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44E83EA2-A03B-414B-95D1-470183E31018}" xr6:coauthVersionLast="47" xr6:coauthVersionMax="47" xr10:uidLastSave="{00000000-0000-0000-0000-000000000000}"/>
  <bookViews>
    <workbookView xWindow="33720" yWindow="-120" windowWidth="29040" windowHeight="15720" xr2:uid="{397132E7-F5E6-4BA6-B23A-E014F2F4B0D5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53" uniqueCount="1053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Meta Platforms Inc</t>
  </si>
  <si>
    <t>US30303M1027</t>
  </si>
  <si>
    <t>Broadcom Inc</t>
  </si>
  <si>
    <t>US11135F1012</t>
  </si>
  <si>
    <t>Alphabet Inc Class A</t>
  </si>
  <si>
    <t>US02079K3059</t>
  </si>
  <si>
    <t>Tesla Inc Ordinary Shares</t>
  </si>
  <si>
    <t>US88160R1014</t>
  </si>
  <si>
    <t>Alphabet Inc Class C</t>
  </si>
  <si>
    <t>US02079K1079</t>
  </si>
  <si>
    <t>Berkshire Hathaway Inc Cl B</t>
  </si>
  <si>
    <t>US0846707026</t>
  </si>
  <si>
    <t>JPMorgan Chase &amp; Co</t>
  </si>
  <si>
    <t>US46625H1005</t>
  </si>
  <si>
    <t>Eli Lilly ORD</t>
  </si>
  <si>
    <t>US5324571083</t>
  </si>
  <si>
    <t>Visa Inc</t>
  </si>
  <si>
    <t>US92826C8394</t>
  </si>
  <si>
    <t>NetFlix Inc</t>
  </si>
  <si>
    <t>US64110L1061</t>
  </si>
  <si>
    <t>Exxon Mobil Corporation</t>
  </si>
  <si>
    <t>US30231G1022</t>
  </si>
  <si>
    <t>Mastercard Inc Class A Ord</t>
  </si>
  <si>
    <t>US57636Q1040</t>
  </si>
  <si>
    <t>Oracle Corp</t>
  </si>
  <si>
    <t>US68389X1054</t>
  </si>
  <si>
    <t>Wal-Mart Stores Inc</t>
  </si>
  <si>
    <t>US9311421039</t>
  </si>
  <si>
    <t>Johnson &amp; Johnson</t>
  </si>
  <si>
    <t>US4781601046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Procter &amp; Gamble Co</t>
  </si>
  <si>
    <t>US7427181091</t>
  </si>
  <si>
    <t>Bank of America Corp</t>
  </si>
  <si>
    <t>US0605051046</t>
  </si>
  <si>
    <t>General Electric Co</t>
  </si>
  <si>
    <t>US3696043013</t>
  </si>
  <si>
    <t>UnitedHealth Group Inc</t>
  </si>
  <si>
    <t>US91324P1021</t>
  </si>
  <si>
    <t>Chevron Corp</t>
  </si>
  <si>
    <t>US1667641005</t>
  </si>
  <si>
    <t>Cisco Systems Inc</t>
  </si>
  <si>
    <t>US17275R1023</t>
  </si>
  <si>
    <t>Wells Fargo &amp; Co</t>
  </si>
  <si>
    <t>US9497461015</t>
  </si>
  <si>
    <t>International Business Machines Corp</t>
  </si>
  <si>
    <t>US4592001014</t>
  </si>
  <si>
    <t>Advanced Micro Devices</t>
  </si>
  <si>
    <t>US0079031078</t>
  </si>
  <si>
    <t>The Coca-Cola Co</t>
  </si>
  <si>
    <t>US1912161007</t>
  </si>
  <si>
    <t>Philip Morris International</t>
  </si>
  <si>
    <t>US7181721090</t>
  </si>
  <si>
    <t>Goldman Sachs Group Inc</t>
  </si>
  <si>
    <t>US38141G1040</t>
  </si>
  <si>
    <t>Abbott Laboratories</t>
  </si>
  <si>
    <t>US0028241000</t>
  </si>
  <si>
    <t>Salesforce.com Inc</t>
  </si>
  <si>
    <t>US79466L3024</t>
  </si>
  <si>
    <t>Raytheon Technologies Corp</t>
  </si>
  <si>
    <t>US75513E1010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Morgan Stanley ORD</t>
  </si>
  <si>
    <t>US6174464486</t>
  </si>
  <si>
    <t>PepsiCo Inc</t>
  </si>
  <si>
    <t>US7134481081</t>
  </si>
  <si>
    <t>Servicenow Inc</t>
  </si>
  <si>
    <t>US81762P1021</t>
  </si>
  <si>
    <t>Intuit ORD</t>
  </si>
  <si>
    <t>US4612021034</t>
  </si>
  <si>
    <t>Micron Technology Inc</t>
  </si>
  <si>
    <t>US5951121038</t>
  </si>
  <si>
    <t>Citigroup Inc</t>
  </si>
  <si>
    <t>US1729674242</t>
  </si>
  <si>
    <t>Verizon Communications Inc</t>
  </si>
  <si>
    <t>US92343V1044</t>
  </si>
  <si>
    <t>Thermo Fisher Scientific</t>
  </si>
  <si>
    <t>US8835561023</t>
  </si>
  <si>
    <t>American Express Co</t>
  </si>
  <si>
    <t>US0258161092</t>
  </si>
  <si>
    <t>Qualcomm ORD</t>
  </si>
  <si>
    <t>US7475251036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Texas Instruments Incorporated</t>
  </si>
  <si>
    <t>US8825081040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Accenture plc A</t>
  </si>
  <si>
    <t>IE00B4BNMY34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Intel Corporation</t>
  </si>
  <si>
    <t>US4581401001</t>
  </si>
  <si>
    <t>Eaton Corporation</t>
  </si>
  <si>
    <t>IE00B8KQN827</t>
  </si>
  <si>
    <t>Pfizer Inc</t>
  </si>
  <si>
    <t>US7170811035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Marsh &amp; McLennan Companies</t>
  </si>
  <si>
    <t>US571748102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Bristol-Myers Squibb</t>
  </si>
  <si>
    <t>US1101221083</t>
  </si>
  <si>
    <t>O'Reilly Automotive</t>
  </si>
  <si>
    <t>US67103H1077</t>
  </si>
  <si>
    <t>Synopsys Inc</t>
  </si>
  <si>
    <t>US8716071076</t>
  </si>
  <si>
    <t>American Tower Corp A</t>
  </si>
  <si>
    <t>US03027X1000</t>
  </si>
  <si>
    <t>KKR &amp; Co Inc</t>
  </si>
  <si>
    <t>US48251W1045</t>
  </si>
  <si>
    <t>General Dynamics</t>
  </si>
  <si>
    <t>US3695501086</t>
  </si>
  <si>
    <t>Nike INC - CL B</t>
  </si>
  <si>
    <t>US6541061031</t>
  </si>
  <si>
    <t>3M Company</t>
  </si>
  <si>
    <t>US88579Y1010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Williams Companies Inc</t>
  </si>
  <si>
    <t>US9694571004</t>
  </si>
  <si>
    <t>The Cigna Group</t>
  </si>
  <si>
    <t>US1255231003</t>
  </si>
  <si>
    <t>The Bank of New York Mellon Corp</t>
  </si>
  <si>
    <t>US0640581007</t>
  </si>
  <si>
    <t>Aon plc</t>
  </si>
  <si>
    <t>IE00BLP1HW54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Emerson Electric Co</t>
  </si>
  <si>
    <t>US2910111044</t>
  </si>
  <si>
    <t>Moody's Corp</t>
  </si>
  <si>
    <t>US6153691059</t>
  </si>
  <si>
    <t>Elevance Health, Inc.</t>
  </si>
  <si>
    <t>US0367521038</t>
  </si>
  <si>
    <t>Johnson Controls International plc</t>
  </si>
  <si>
    <t>IE00BY7QL619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Colgate-Palmolive Co</t>
  </si>
  <si>
    <t>US1941621039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Sempra Energy</t>
  </si>
  <si>
    <t>US8168511090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Kinder Morgan Inc</t>
  </si>
  <si>
    <t>US49456B1017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Ford Motor Co</t>
  </si>
  <si>
    <t>US3453708600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ONEOK Inc</t>
  </si>
  <si>
    <t>US6826801036</t>
  </si>
  <si>
    <t>Corteva Inc</t>
  </si>
  <si>
    <t>US22052L1044</t>
  </si>
  <si>
    <t>Public Storage</t>
  </si>
  <si>
    <t>US74460D1090</t>
  </si>
  <si>
    <t>Edwards Lifesciences Corp</t>
  </si>
  <si>
    <t>US28176E1082</t>
  </si>
  <si>
    <t>Exelon Ord</t>
  </si>
  <si>
    <t>US30161N1019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Crown Castle Intl Corp</t>
  </si>
  <si>
    <t>US22822V1017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Kimberly-Clark</t>
  </si>
  <si>
    <t>US4943681035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Consolidated Edison Inc</t>
  </si>
  <si>
    <t>US2091151041</t>
  </si>
  <si>
    <t>Fair Isaac &amp; Co Inc</t>
  </si>
  <si>
    <t>US3032501047</t>
  </si>
  <si>
    <t>Targa Resources Corp</t>
  </si>
  <si>
    <t>US87612G1013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PG&amp;E Corporation</t>
  </si>
  <si>
    <t>US69331C1080</t>
  </si>
  <si>
    <t>State Street Corp</t>
  </si>
  <si>
    <t>US8574771031</t>
  </si>
  <si>
    <t>Cognizant Tech Solutions Corp</t>
  </si>
  <si>
    <t>US1924461023</t>
  </si>
  <si>
    <t>DuPont De Nemours Inc</t>
  </si>
  <si>
    <t>US26614N1028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Atmos Energy Corp</t>
  </si>
  <si>
    <t>US0495601058</t>
  </si>
  <si>
    <t>American Water Works Co Inc</t>
  </si>
  <si>
    <t>US0304201033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Eversource Energy</t>
  </si>
  <si>
    <t>US30040W1080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HP Inc</t>
  </si>
  <si>
    <t>US40434L1052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Centerpoint Energy Inc</t>
  </si>
  <si>
    <t>US15189T1079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Edison Intl</t>
  </si>
  <si>
    <t>US2810201077</t>
  </si>
  <si>
    <t>Halliburton ORD</t>
  </si>
  <si>
    <t>US4062161017</t>
  </si>
  <si>
    <t>CDW Corp</t>
  </si>
  <si>
    <t>US12514G1085</t>
  </si>
  <si>
    <t>SBA Communications Corp</t>
  </si>
  <si>
    <t>US78410G1040</t>
  </si>
  <si>
    <t>Estee Lauder CL A Ord</t>
  </si>
  <si>
    <t>US5184391044</t>
  </si>
  <si>
    <t>Biogen Inc</t>
  </si>
  <si>
    <t>US09062X1037</t>
  </si>
  <si>
    <t>Nisource Inc</t>
  </si>
  <si>
    <t>US65473P105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New Zealand Dollar</t>
  </si>
  <si>
    <t>US Dollar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Euro</t>
  </si>
  <si>
    <t>Redemptions</t>
  </si>
  <si>
    <t>Kernel S&amp;P 500 (NZD Hedged) Fund</t>
  </si>
  <si>
    <t>FND376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31B2F8-BA8C-4780-A717-A37645635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7B993-2AB0-4F72-B461-1D949AEFF3D4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051</v>
      </c>
      <c r="C3" s="3" t="s">
        <v>6</v>
      </c>
      <c r="D3" s="4" t="s">
        <v>1052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7.9875411964932141E-2</v>
      </c>
      <c r="C6" s="3" t="s">
        <v>12</v>
      </c>
    </row>
    <row r="7" spans="1:5" x14ac:dyDescent="0.3">
      <c r="A7" s="3" t="s">
        <v>13</v>
      </c>
      <c r="B7" s="12">
        <v>6.7548025128320602E-2</v>
      </c>
      <c r="C7" s="3" t="s">
        <v>14</v>
      </c>
    </row>
    <row r="8" spans="1:5" x14ac:dyDescent="0.3">
      <c r="A8" s="3" t="s">
        <v>15</v>
      </c>
      <c r="B8" s="12">
        <v>6.6300101494448274E-2</v>
      </c>
      <c r="C8" s="3" t="s">
        <v>16</v>
      </c>
    </row>
    <row r="9" spans="1:5" x14ac:dyDescent="0.3">
      <c r="A9" s="3" t="s">
        <v>17</v>
      </c>
      <c r="B9" s="12">
        <v>3.7386898934192198E-2</v>
      </c>
      <c r="C9" s="3" t="s">
        <v>18</v>
      </c>
    </row>
    <row r="10" spans="1:5" x14ac:dyDescent="0.3">
      <c r="A10" s="3" t="s">
        <v>19</v>
      </c>
      <c r="B10" s="12">
        <v>2.7944490325600375E-2</v>
      </c>
      <c r="C10" s="3" t="s">
        <v>20</v>
      </c>
    </row>
    <row r="11" spans="1:5" x14ac:dyDescent="0.3">
      <c r="A11" s="3" t="s">
        <v>21</v>
      </c>
      <c r="B11" s="12">
        <v>2.7225834175749124E-2</v>
      </c>
      <c r="C11" s="3" t="s">
        <v>22</v>
      </c>
    </row>
    <row r="12" spans="1:5" x14ac:dyDescent="0.3">
      <c r="A12" s="3" t="s">
        <v>23</v>
      </c>
      <c r="B12" s="11">
        <v>2.4810951737860309E-2</v>
      </c>
      <c r="C12" s="3" t="s">
        <v>24</v>
      </c>
    </row>
    <row r="13" spans="1:5" x14ac:dyDescent="0.3">
      <c r="A13" s="3" t="s">
        <v>25</v>
      </c>
      <c r="B13" s="11">
        <v>2.1894903490101106E-2</v>
      </c>
      <c r="C13" s="3" t="s">
        <v>26</v>
      </c>
    </row>
    <row r="14" spans="1:5" x14ac:dyDescent="0.3">
      <c r="A14" s="3" t="s">
        <v>27</v>
      </c>
      <c r="B14" s="12">
        <v>1.9953864893218504E-2</v>
      </c>
      <c r="C14" s="3" t="s">
        <v>28</v>
      </c>
    </row>
    <row r="15" spans="1:5" x14ac:dyDescent="0.3">
      <c r="A15" s="3" t="s">
        <v>29</v>
      </c>
      <c r="B15" s="12">
        <v>1.617477703588353E-2</v>
      </c>
      <c r="C15" s="3" t="s">
        <v>30</v>
      </c>
    </row>
    <row r="16" spans="1:5" x14ac:dyDescent="0.3">
      <c r="A16" s="3" t="s">
        <v>31</v>
      </c>
      <c r="B16" s="12">
        <v>1.5218433560350337E-2</v>
      </c>
      <c r="C16" s="3" t="s">
        <v>32</v>
      </c>
    </row>
    <row r="17" spans="1:4" x14ac:dyDescent="0.3">
      <c r="A17" s="3" t="s">
        <v>33</v>
      </c>
      <c r="B17" s="12">
        <v>1.0642598203161031E-2</v>
      </c>
      <c r="C17" s="3" t="s">
        <v>34</v>
      </c>
    </row>
    <row r="18" spans="1:4" x14ac:dyDescent="0.3">
      <c r="A18" s="3" t="s">
        <v>35</v>
      </c>
      <c r="B18" s="12">
        <v>1.0174244203984712E-2</v>
      </c>
      <c r="C18" s="3" t="s">
        <v>36</v>
      </c>
    </row>
    <row r="19" spans="1:4" x14ac:dyDescent="0.3">
      <c r="A19" s="3" t="s">
        <v>37</v>
      </c>
      <c r="B19" s="12">
        <v>8.9369059644898059E-3</v>
      </c>
      <c r="C19" s="3" t="s">
        <v>38</v>
      </c>
    </row>
    <row r="20" spans="1:4" x14ac:dyDescent="0.3">
      <c r="A20" s="3" t="s">
        <v>39</v>
      </c>
      <c r="B20" s="12">
        <v>8.433641810030713E-3</v>
      </c>
      <c r="C20" s="3" t="s">
        <v>40</v>
      </c>
    </row>
    <row r="21" spans="1:4" x14ac:dyDescent="0.3">
      <c r="A21" s="3" t="s">
        <v>41</v>
      </c>
      <c r="B21" s="12">
        <v>8.2389740181224736E-3</v>
      </c>
      <c r="C21" s="3" t="s">
        <v>42</v>
      </c>
    </row>
    <row r="22" spans="1:4" x14ac:dyDescent="0.3">
      <c r="A22" s="3" t="s">
        <v>43</v>
      </c>
      <c r="B22" s="11">
        <v>8.1770756082594678E-3</v>
      </c>
      <c r="C22" s="3" t="s">
        <v>44</v>
      </c>
    </row>
    <row r="23" spans="1:4" x14ac:dyDescent="0.3">
      <c r="A23" s="3" t="s">
        <v>45</v>
      </c>
      <c r="B23" s="11">
        <v>7.936709032338108E-3</v>
      </c>
      <c r="C23" s="3" t="s">
        <v>46</v>
      </c>
    </row>
    <row r="24" spans="1:4" x14ac:dyDescent="0.3">
      <c r="A24" s="3" t="s">
        <v>47</v>
      </c>
      <c r="B24" s="11">
        <v>7.8350182765430185E-3</v>
      </c>
      <c r="C24" s="3" t="s">
        <v>48</v>
      </c>
    </row>
    <row r="25" spans="1:4" x14ac:dyDescent="0.3">
      <c r="A25" s="3" t="s">
        <v>49</v>
      </c>
      <c r="B25" s="11">
        <v>7.2795458830251184E-3</v>
      </c>
      <c r="C25" s="3" t="s">
        <v>50</v>
      </c>
    </row>
    <row r="26" spans="1:4" x14ac:dyDescent="0.3">
      <c r="A26" s="3" t="s">
        <v>51</v>
      </c>
      <c r="B26" s="12">
        <v>7.2000229562333238E-3</v>
      </c>
      <c r="C26" s="3" t="s">
        <v>52</v>
      </c>
    </row>
    <row r="27" spans="1:4" x14ac:dyDescent="0.3">
      <c r="A27" s="3" t="s">
        <v>53</v>
      </c>
      <c r="B27" s="12">
        <v>7.1765552223683375E-3</v>
      </c>
      <c r="C27" s="3" t="s">
        <v>54</v>
      </c>
      <c r="D27" s="13"/>
    </row>
    <row r="28" spans="1:4" x14ac:dyDescent="0.3">
      <c r="A28" s="3" t="s">
        <v>55</v>
      </c>
      <c r="B28" s="12">
        <v>7.0733873440834245E-3</v>
      </c>
      <c r="C28" s="3" t="s">
        <v>56</v>
      </c>
      <c r="D28" s="13"/>
    </row>
    <row r="29" spans="1:4" x14ac:dyDescent="0.3">
      <c r="A29" s="3" t="s">
        <v>57</v>
      </c>
      <c r="B29" s="12">
        <v>6.3145566754012738E-3</v>
      </c>
      <c r="C29" s="3" t="s">
        <v>58</v>
      </c>
    </row>
    <row r="30" spans="1:4" x14ac:dyDescent="0.3">
      <c r="A30" s="3" t="s">
        <v>59</v>
      </c>
      <c r="B30" s="12">
        <v>6.167964515554617E-3</v>
      </c>
      <c r="C30" s="3" t="s">
        <v>60</v>
      </c>
    </row>
    <row r="31" spans="1:4" x14ac:dyDescent="0.3">
      <c r="A31" s="3" t="s">
        <v>61</v>
      </c>
      <c r="B31" s="12">
        <v>5.59592157709845E-3</v>
      </c>
      <c r="C31" s="3" t="s">
        <v>62</v>
      </c>
    </row>
    <row r="32" spans="1:4" x14ac:dyDescent="0.3">
      <c r="A32" s="3" t="s">
        <v>63</v>
      </c>
      <c r="B32" s="12">
        <v>5.4861340204649962E-3</v>
      </c>
      <c r="C32" s="3" t="s">
        <v>64</v>
      </c>
    </row>
    <row r="33" spans="1:3" x14ac:dyDescent="0.3">
      <c r="A33" s="3" t="s">
        <v>65</v>
      </c>
      <c r="B33" s="12">
        <v>5.2439362838732862E-3</v>
      </c>
      <c r="C33" s="3" t="s">
        <v>66</v>
      </c>
    </row>
    <row r="34" spans="1:3" x14ac:dyDescent="0.3">
      <c r="A34" s="3" t="s">
        <v>67</v>
      </c>
      <c r="B34" s="12">
        <v>4.753616100974925E-3</v>
      </c>
      <c r="C34" s="3" t="s">
        <v>68</v>
      </c>
    </row>
    <row r="35" spans="1:3" x14ac:dyDescent="0.3">
      <c r="A35" s="3" t="s">
        <v>69</v>
      </c>
      <c r="B35" s="12">
        <v>4.7110090600803248E-3</v>
      </c>
      <c r="C35" s="3" t="s">
        <v>70</v>
      </c>
    </row>
    <row r="36" spans="1:3" x14ac:dyDescent="0.3">
      <c r="A36" s="3" t="s">
        <v>71</v>
      </c>
      <c r="B36" s="12">
        <v>4.6118495309960539E-3</v>
      </c>
      <c r="C36" s="3" t="s">
        <v>72</v>
      </c>
    </row>
    <row r="37" spans="1:3" x14ac:dyDescent="0.3">
      <c r="A37" s="3" t="s">
        <v>73</v>
      </c>
      <c r="B37" s="12">
        <v>4.6065915886967972E-3</v>
      </c>
      <c r="C37" s="3" t="s">
        <v>74</v>
      </c>
    </row>
    <row r="38" spans="1:3" x14ac:dyDescent="0.3">
      <c r="A38" s="3" t="s">
        <v>75</v>
      </c>
      <c r="B38" s="12">
        <v>4.5067354361763706E-3</v>
      </c>
      <c r="C38" s="3" t="s">
        <v>76</v>
      </c>
    </row>
    <row r="39" spans="1:3" x14ac:dyDescent="0.3">
      <c r="A39" s="3" t="s">
        <v>77</v>
      </c>
      <c r="B39" s="12">
        <v>4.4292826523710319E-3</v>
      </c>
      <c r="C39" s="3" t="s">
        <v>78</v>
      </c>
    </row>
    <row r="40" spans="1:3" x14ac:dyDescent="0.3">
      <c r="A40" s="3" t="s">
        <v>79</v>
      </c>
      <c r="B40" s="12">
        <v>4.2280191469607825E-3</v>
      </c>
      <c r="C40" s="3" t="s">
        <v>80</v>
      </c>
    </row>
    <row r="41" spans="1:3" x14ac:dyDescent="0.3">
      <c r="A41" s="3" t="s">
        <v>81</v>
      </c>
      <c r="B41" s="12">
        <v>4.0902734381041842E-3</v>
      </c>
      <c r="C41" s="3" t="s">
        <v>82</v>
      </c>
    </row>
    <row r="42" spans="1:3" x14ac:dyDescent="0.3">
      <c r="A42" s="3" t="s">
        <v>83</v>
      </c>
      <c r="B42" s="12">
        <v>3.9756994825548174E-3</v>
      </c>
      <c r="C42" s="3" t="s">
        <v>84</v>
      </c>
    </row>
    <row r="43" spans="1:3" x14ac:dyDescent="0.3">
      <c r="A43" s="3" t="s">
        <v>85</v>
      </c>
      <c r="B43" s="12">
        <v>3.9302123402909601E-3</v>
      </c>
      <c r="C43" s="3" t="s">
        <v>86</v>
      </c>
    </row>
    <row r="44" spans="1:3" x14ac:dyDescent="0.3">
      <c r="A44" s="3" t="s">
        <v>87</v>
      </c>
      <c r="B44" s="12">
        <v>3.9231518356150213E-3</v>
      </c>
      <c r="C44" s="3" t="s">
        <v>88</v>
      </c>
    </row>
    <row r="45" spans="1:3" x14ac:dyDescent="0.3">
      <c r="A45" s="3" t="s">
        <v>89</v>
      </c>
      <c r="B45" s="12">
        <v>3.9086189291898934E-3</v>
      </c>
      <c r="C45" s="3" t="s">
        <v>90</v>
      </c>
    </row>
    <row r="46" spans="1:3" x14ac:dyDescent="0.3">
      <c r="A46" s="3" t="s">
        <v>91</v>
      </c>
      <c r="B46" s="12">
        <v>3.8042279381065238E-3</v>
      </c>
      <c r="C46" s="3" t="s">
        <v>92</v>
      </c>
    </row>
    <row r="47" spans="1:3" x14ac:dyDescent="0.3">
      <c r="A47" s="3" t="s">
        <v>93</v>
      </c>
      <c r="B47" s="12">
        <v>3.6781870012558035E-3</v>
      </c>
      <c r="C47" s="3" t="s">
        <v>94</v>
      </c>
    </row>
    <row r="48" spans="1:3" x14ac:dyDescent="0.3">
      <c r="A48" s="3" t="s">
        <v>95</v>
      </c>
      <c r="B48" s="12">
        <v>3.6118273671340794E-3</v>
      </c>
      <c r="C48" s="3" t="s">
        <v>96</v>
      </c>
    </row>
    <row r="49" spans="1:3" x14ac:dyDescent="0.3">
      <c r="A49" s="3" t="s">
        <v>97</v>
      </c>
      <c r="B49" s="12">
        <v>3.5846038369185731E-3</v>
      </c>
      <c r="C49" s="3" t="s">
        <v>98</v>
      </c>
    </row>
    <row r="50" spans="1:3" x14ac:dyDescent="0.3">
      <c r="A50" s="3" t="s">
        <v>99</v>
      </c>
      <c r="B50" s="11">
        <v>3.5428716299697716E-3</v>
      </c>
      <c r="C50" s="3" t="s">
        <v>100</v>
      </c>
    </row>
    <row r="51" spans="1:3" x14ac:dyDescent="0.3">
      <c r="A51" s="3" t="s">
        <v>101</v>
      </c>
      <c r="B51" s="12">
        <v>3.4105835890458291E-3</v>
      </c>
      <c r="C51" s="3" t="s">
        <v>102</v>
      </c>
    </row>
    <row r="52" spans="1:3" x14ac:dyDescent="0.3">
      <c r="A52" s="3" t="s">
        <v>103</v>
      </c>
      <c r="B52" s="12">
        <v>3.3831980673075203E-3</v>
      </c>
      <c r="C52" s="3" t="s">
        <v>104</v>
      </c>
    </row>
    <row r="53" spans="1:3" x14ac:dyDescent="0.3">
      <c r="A53" s="3" t="s">
        <v>105</v>
      </c>
      <c r="B53" s="12">
        <v>3.3730027235347147E-3</v>
      </c>
      <c r="C53" s="3" t="s">
        <v>106</v>
      </c>
    </row>
    <row r="54" spans="1:3" x14ac:dyDescent="0.3">
      <c r="A54" s="3" t="s">
        <v>107</v>
      </c>
      <c r="B54" s="12">
        <v>3.3568363963095986E-3</v>
      </c>
      <c r="C54" s="3" t="s">
        <v>108</v>
      </c>
    </row>
    <row r="55" spans="1:3" x14ac:dyDescent="0.3">
      <c r="A55" s="3" t="s">
        <v>109</v>
      </c>
      <c r="B55" s="12">
        <v>3.3410700500418776E-3</v>
      </c>
      <c r="C55" s="3" t="s">
        <v>110</v>
      </c>
    </row>
    <row r="56" spans="1:3" x14ac:dyDescent="0.3">
      <c r="A56" s="3" t="s">
        <v>111</v>
      </c>
      <c r="B56" s="11">
        <v>3.2853193780683584E-3</v>
      </c>
      <c r="C56" s="3" t="s">
        <v>112</v>
      </c>
    </row>
    <row r="57" spans="1:3" x14ac:dyDescent="0.3">
      <c r="A57" s="3" t="s">
        <v>113</v>
      </c>
      <c r="B57" s="12">
        <v>3.2783510237914255E-3</v>
      </c>
      <c r="C57" s="3" t="s">
        <v>114</v>
      </c>
    </row>
    <row r="58" spans="1:3" x14ac:dyDescent="0.3">
      <c r="A58" s="3" t="s">
        <v>115</v>
      </c>
      <c r="B58" s="12">
        <v>3.2513595914521911E-3</v>
      </c>
      <c r="C58" s="3" t="s">
        <v>116</v>
      </c>
    </row>
    <row r="59" spans="1:3" x14ac:dyDescent="0.3">
      <c r="A59" s="3" t="s">
        <v>117</v>
      </c>
      <c r="B59" s="12">
        <v>3.2140476968924806E-3</v>
      </c>
      <c r="C59" s="3" t="s">
        <v>118</v>
      </c>
    </row>
    <row r="60" spans="1:3" x14ac:dyDescent="0.3">
      <c r="A60" s="3" t="s">
        <v>119</v>
      </c>
      <c r="B60" s="12">
        <v>3.1642203442922433E-3</v>
      </c>
      <c r="C60" s="3" t="s">
        <v>120</v>
      </c>
    </row>
    <row r="61" spans="1:3" x14ac:dyDescent="0.3">
      <c r="A61" s="3" t="s">
        <v>121</v>
      </c>
      <c r="B61" s="12">
        <v>3.1475289176620806E-3</v>
      </c>
      <c r="C61" s="3" t="s">
        <v>122</v>
      </c>
    </row>
    <row r="62" spans="1:3" x14ac:dyDescent="0.3">
      <c r="A62" s="3" t="s">
        <v>123</v>
      </c>
      <c r="B62" s="12">
        <v>3.0739166660914705E-3</v>
      </c>
      <c r="C62" s="3" t="s">
        <v>124</v>
      </c>
    </row>
    <row r="63" spans="1:3" x14ac:dyDescent="0.3">
      <c r="A63" s="3" t="s">
        <v>125</v>
      </c>
      <c r="B63" s="12">
        <v>2.9730501019029857E-3</v>
      </c>
      <c r="C63" s="3" t="s">
        <v>126</v>
      </c>
    </row>
    <row r="64" spans="1:3" x14ac:dyDescent="0.3">
      <c r="A64" s="3" t="s">
        <v>127</v>
      </c>
      <c r="B64" s="12">
        <v>2.9483027863040851E-3</v>
      </c>
      <c r="C64" s="3" t="s">
        <v>128</v>
      </c>
    </row>
    <row r="65" spans="1:3" x14ac:dyDescent="0.3">
      <c r="A65" s="3" t="s">
        <v>129</v>
      </c>
      <c r="B65" s="12">
        <v>2.934934074787959E-3</v>
      </c>
      <c r="C65" s="3" t="s">
        <v>130</v>
      </c>
    </row>
    <row r="66" spans="1:3" x14ac:dyDescent="0.3">
      <c r="A66" s="3" t="s">
        <v>131</v>
      </c>
      <c r="B66" s="12">
        <v>2.9300529435197977E-3</v>
      </c>
      <c r="C66" s="3" t="s">
        <v>132</v>
      </c>
    </row>
    <row r="67" spans="1:3" x14ac:dyDescent="0.3">
      <c r="A67" s="3" t="s">
        <v>133</v>
      </c>
      <c r="B67" s="12">
        <v>2.8838803651306277E-3</v>
      </c>
      <c r="C67" s="3" t="s">
        <v>134</v>
      </c>
    </row>
    <row r="68" spans="1:3" x14ac:dyDescent="0.3">
      <c r="A68" s="3" t="s">
        <v>135</v>
      </c>
      <c r="B68" s="12">
        <v>2.8633083558159576E-3</v>
      </c>
      <c r="C68" s="3" t="s">
        <v>136</v>
      </c>
    </row>
    <row r="69" spans="1:3" x14ac:dyDescent="0.3">
      <c r="A69" s="3" t="s">
        <v>137</v>
      </c>
      <c r="B69" s="12">
        <v>2.857959520844507E-3</v>
      </c>
      <c r="C69" s="3" t="s">
        <v>138</v>
      </c>
    </row>
    <row r="70" spans="1:3" x14ac:dyDescent="0.3">
      <c r="A70" s="3" t="s">
        <v>139</v>
      </c>
      <c r="B70" s="12">
        <v>2.8294235738456535E-3</v>
      </c>
      <c r="C70" s="3" t="s">
        <v>140</v>
      </c>
    </row>
    <row r="71" spans="1:3" x14ac:dyDescent="0.3">
      <c r="A71" s="3" t="s">
        <v>141</v>
      </c>
      <c r="B71" s="12">
        <v>2.8126333768375361E-3</v>
      </c>
      <c r="C71" s="3" t="s">
        <v>142</v>
      </c>
    </row>
    <row r="72" spans="1:3" x14ac:dyDescent="0.3">
      <c r="A72" s="3" t="s">
        <v>143</v>
      </c>
      <c r="B72" s="12">
        <v>2.7276054493789617E-3</v>
      </c>
      <c r="C72" s="3" t="s">
        <v>144</v>
      </c>
    </row>
    <row r="73" spans="1:3" x14ac:dyDescent="0.3">
      <c r="A73" s="3" t="s">
        <v>145</v>
      </c>
      <c r="B73" s="11">
        <v>2.6952480359307314E-3</v>
      </c>
      <c r="C73" s="3" t="s">
        <v>146</v>
      </c>
    </row>
    <row r="74" spans="1:3" x14ac:dyDescent="0.3">
      <c r="A74" s="3" t="s">
        <v>147</v>
      </c>
      <c r="B74" s="11">
        <v>2.6678364313523903E-3</v>
      </c>
      <c r="C74" s="3" t="s">
        <v>148</v>
      </c>
    </row>
    <row r="75" spans="1:3" x14ac:dyDescent="0.3">
      <c r="A75" s="3" t="s">
        <v>149</v>
      </c>
      <c r="B75" s="11">
        <v>2.6654958609576584E-3</v>
      </c>
      <c r="C75" s="3" t="s">
        <v>150</v>
      </c>
    </row>
    <row r="76" spans="1:3" x14ac:dyDescent="0.3">
      <c r="A76" s="3" t="s">
        <v>151</v>
      </c>
      <c r="B76" s="11">
        <v>2.6510157825180114E-3</v>
      </c>
      <c r="C76" s="3" t="s">
        <v>152</v>
      </c>
    </row>
    <row r="77" spans="1:3" x14ac:dyDescent="0.3">
      <c r="A77" s="3" t="s">
        <v>153</v>
      </c>
      <c r="B77" s="11">
        <v>2.6343268056106366E-3</v>
      </c>
      <c r="C77" s="3" t="s">
        <v>154</v>
      </c>
    </row>
    <row r="78" spans="1:3" x14ac:dyDescent="0.3">
      <c r="A78" s="3" t="s">
        <v>155</v>
      </c>
      <c r="B78" s="11">
        <v>2.6247740660613086E-3</v>
      </c>
      <c r="C78" s="3" t="s">
        <v>156</v>
      </c>
    </row>
    <row r="79" spans="1:3" x14ac:dyDescent="0.3">
      <c r="A79" s="3" t="s">
        <v>157</v>
      </c>
      <c r="B79" s="11">
        <v>2.5763751786059591E-3</v>
      </c>
      <c r="C79" s="3" t="s">
        <v>158</v>
      </c>
    </row>
    <row r="80" spans="1:3" x14ac:dyDescent="0.3">
      <c r="A80" s="3" t="s">
        <v>159</v>
      </c>
      <c r="B80" s="11">
        <v>2.5568196716321094E-3</v>
      </c>
      <c r="C80" s="3" t="s">
        <v>160</v>
      </c>
    </row>
    <row r="81" spans="1:3" x14ac:dyDescent="0.3">
      <c r="A81" s="3" t="s">
        <v>161</v>
      </c>
      <c r="B81" s="11">
        <v>2.5416376071197974E-3</v>
      </c>
      <c r="C81" s="3" t="s">
        <v>162</v>
      </c>
    </row>
    <row r="82" spans="1:3" x14ac:dyDescent="0.3">
      <c r="A82" s="3" t="s">
        <v>163</v>
      </c>
      <c r="B82" s="11">
        <v>2.5404967147519331E-3</v>
      </c>
      <c r="C82" s="3" t="s">
        <v>164</v>
      </c>
    </row>
    <row r="83" spans="1:3" x14ac:dyDescent="0.3">
      <c r="A83" s="3" t="s">
        <v>165</v>
      </c>
      <c r="B83" s="11">
        <v>2.5380652516849979E-3</v>
      </c>
      <c r="C83" s="3" t="s">
        <v>166</v>
      </c>
    </row>
    <row r="84" spans="1:3" x14ac:dyDescent="0.3">
      <c r="A84" s="3" t="s">
        <v>167</v>
      </c>
      <c r="B84" s="11">
        <v>2.498586760868826E-3</v>
      </c>
      <c r="C84" s="3" t="s">
        <v>168</v>
      </c>
    </row>
    <row r="85" spans="1:3" x14ac:dyDescent="0.3">
      <c r="A85" s="3" t="s">
        <v>169</v>
      </c>
      <c r="B85" s="11">
        <v>2.4705566487596095E-3</v>
      </c>
      <c r="C85" s="3" t="s">
        <v>170</v>
      </c>
    </row>
    <row r="86" spans="1:3" x14ac:dyDescent="0.3">
      <c r="A86" s="3" t="s">
        <v>171</v>
      </c>
      <c r="B86" s="11">
        <v>2.4598209137455928E-3</v>
      </c>
      <c r="C86" s="3" t="s">
        <v>172</v>
      </c>
    </row>
    <row r="87" spans="1:3" x14ac:dyDescent="0.3">
      <c r="A87" s="3" t="s">
        <v>173</v>
      </c>
      <c r="B87" s="11">
        <v>2.4172618013909072E-3</v>
      </c>
      <c r="C87" s="3" t="s">
        <v>174</v>
      </c>
    </row>
    <row r="88" spans="1:3" x14ac:dyDescent="0.3">
      <c r="A88" s="3" t="s">
        <v>175</v>
      </c>
      <c r="B88" s="11">
        <v>2.3859003023104378E-3</v>
      </c>
      <c r="C88" s="3" t="s">
        <v>176</v>
      </c>
    </row>
    <row r="89" spans="1:3" x14ac:dyDescent="0.3">
      <c r="A89" s="3" t="s">
        <v>177</v>
      </c>
      <c r="B89" s="11">
        <v>2.3853422352411208E-3</v>
      </c>
      <c r="C89" s="3" t="s">
        <v>178</v>
      </c>
    </row>
    <row r="90" spans="1:3" x14ac:dyDescent="0.3">
      <c r="A90" s="3" t="s">
        <v>179</v>
      </c>
      <c r="B90" s="11">
        <v>2.3452805877815074E-3</v>
      </c>
      <c r="C90" s="3" t="s">
        <v>180</v>
      </c>
    </row>
    <row r="91" spans="1:3" x14ac:dyDescent="0.3">
      <c r="A91" s="3" t="s">
        <v>181</v>
      </c>
      <c r="B91" s="12">
        <v>2.2318635448567866E-3</v>
      </c>
      <c r="C91" s="3" t="s">
        <v>182</v>
      </c>
    </row>
    <row r="92" spans="1:3" x14ac:dyDescent="0.3">
      <c r="A92" s="3" t="s">
        <v>183</v>
      </c>
      <c r="B92" s="12">
        <v>2.2167838259415768E-3</v>
      </c>
      <c r="C92" s="3" t="s">
        <v>184</v>
      </c>
    </row>
    <row r="93" spans="1:3" x14ac:dyDescent="0.3">
      <c r="A93" s="3" t="s">
        <v>185</v>
      </c>
      <c r="B93" s="12">
        <v>2.2100298279819726E-3</v>
      </c>
      <c r="C93" s="3" t="s">
        <v>186</v>
      </c>
    </row>
    <row r="94" spans="1:3" x14ac:dyDescent="0.3">
      <c r="A94" s="3" t="s">
        <v>187</v>
      </c>
      <c r="B94" s="12">
        <v>2.1458175921009051E-3</v>
      </c>
      <c r="C94" s="3" t="s">
        <v>188</v>
      </c>
    </row>
    <row r="95" spans="1:3" x14ac:dyDescent="0.3">
      <c r="A95" s="3" t="s">
        <v>189</v>
      </c>
      <c r="B95" s="12">
        <v>2.1411429390599374E-3</v>
      </c>
      <c r="C95" s="3" t="s">
        <v>190</v>
      </c>
    </row>
    <row r="96" spans="1:3" x14ac:dyDescent="0.3">
      <c r="A96" s="3" t="s">
        <v>191</v>
      </c>
      <c r="B96" s="12">
        <v>2.1388951809852342E-3</v>
      </c>
      <c r="C96" s="3" t="s">
        <v>192</v>
      </c>
    </row>
    <row r="97" spans="1:3" x14ac:dyDescent="0.3">
      <c r="A97" s="3" t="s">
        <v>193</v>
      </c>
      <c r="B97" s="12">
        <v>2.0908784006978842E-3</v>
      </c>
      <c r="C97" s="3" t="s">
        <v>194</v>
      </c>
    </row>
    <row r="98" spans="1:3" x14ac:dyDescent="0.3">
      <c r="A98" s="3" t="s">
        <v>195</v>
      </c>
      <c r="B98" s="12">
        <v>2.084809705864373E-3</v>
      </c>
      <c r="C98" s="3" t="s">
        <v>196</v>
      </c>
    </row>
    <row r="99" spans="1:3" x14ac:dyDescent="0.3">
      <c r="A99" s="3" t="s">
        <v>197</v>
      </c>
      <c r="B99" s="12">
        <v>2.0726778771795445E-3</v>
      </c>
      <c r="C99" s="3" t="s">
        <v>198</v>
      </c>
    </row>
    <row r="100" spans="1:3" x14ac:dyDescent="0.3">
      <c r="A100" s="3" t="s">
        <v>199</v>
      </c>
      <c r="B100" s="12">
        <v>2.0329974097372449E-3</v>
      </c>
      <c r="C100" s="3" t="s">
        <v>200</v>
      </c>
    </row>
    <row r="101" spans="1:3" x14ac:dyDescent="0.3">
      <c r="A101" s="3" t="s">
        <v>201</v>
      </c>
      <c r="B101" s="12">
        <v>2.0300867239268906E-3</v>
      </c>
      <c r="C101" s="3" t="s">
        <v>202</v>
      </c>
    </row>
    <row r="102" spans="1:3" x14ac:dyDescent="0.3">
      <c r="A102" s="3" t="s">
        <v>203</v>
      </c>
      <c r="B102" s="12">
        <v>2.0220796902643691E-3</v>
      </c>
      <c r="C102" s="3" t="s">
        <v>204</v>
      </c>
    </row>
    <row r="103" spans="1:3" x14ac:dyDescent="0.3">
      <c r="A103" s="3" t="s">
        <v>205</v>
      </c>
      <c r="B103" s="12">
        <v>1.9469388789444988E-3</v>
      </c>
      <c r="C103" s="3" t="s">
        <v>206</v>
      </c>
    </row>
    <row r="104" spans="1:3" x14ac:dyDescent="0.3">
      <c r="A104" s="3" t="s">
        <v>207</v>
      </c>
      <c r="B104" s="12">
        <v>1.9459472013325135E-3</v>
      </c>
      <c r="C104" s="3" t="s">
        <v>208</v>
      </c>
    </row>
    <row r="105" spans="1:3" x14ac:dyDescent="0.3">
      <c r="A105" s="3" t="s">
        <v>209</v>
      </c>
      <c r="B105" s="12">
        <v>1.8649836945498998E-3</v>
      </c>
      <c r="C105" s="3" t="s">
        <v>210</v>
      </c>
    </row>
    <row r="106" spans="1:3" x14ac:dyDescent="0.3">
      <c r="A106" s="3" t="s">
        <v>211</v>
      </c>
      <c r="B106" s="12">
        <v>1.8367331362193686E-3</v>
      </c>
      <c r="C106" s="3" t="s">
        <v>212</v>
      </c>
    </row>
    <row r="107" spans="1:3" x14ac:dyDescent="0.3">
      <c r="A107" s="3" t="s">
        <v>213</v>
      </c>
      <c r="B107" s="12">
        <v>1.8288076614508223E-3</v>
      </c>
      <c r="C107" s="3" t="s">
        <v>214</v>
      </c>
    </row>
    <row r="108" spans="1:3" x14ac:dyDescent="0.3">
      <c r="A108" s="3" t="s">
        <v>215</v>
      </c>
      <c r="B108" s="12">
        <v>1.8037536407899022E-3</v>
      </c>
      <c r="C108" s="3" t="s">
        <v>216</v>
      </c>
    </row>
    <row r="109" spans="1:3" x14ac:dyDescent="0.3">
      <c r="A109" s="3" t="s">
        <v>217</v>
      </c>
      <c r="B109" s="12">
        <v>1.8011022608078377E-3</v>
      </c>
      <c r="C109" s="3" t="s">
        <v>218</v>
      </c>
    </row>
    <row r="110" spans="1:3" x14ac:dyDescent="0.3">
      <c r="A110" s="3" t="s">
        <v>219</v>
      </c>
      <c r="B110" s="12">
        <v>1.7659432266825348E-3</v>
      </c>
      <c r="C110" s="3" t="s">
        <v>220</v>
      </c>
    </row>
    <row r="111" spans="1:3" x14ac:dyDescent="0.3">
      <c r="A111" s="3" t="s">
        <v>221</v>
      </c>
      <c r="B111" s="12">
        <v>1.7626939605846542E-3</v>
      </c>
      <c r="C111" s="3" t="s">
        <v>222</v>
      </c>
    </row>
    <row r="112" spans="1:3" x14ac:dyDescent="0.3">
      <c r="A112" s="3" t="s">
        <v>223</v>
      </c>
      <c r="B112" s="12">
        <v>1.7383719803625445E-3</v>
      </c>
      <c r="C112" s="3" t="s">
        <v>224</v>
      </c>
    </row>
    <row r="113" spans="1:3" x14ac:dyDescent="0.3">
      <c r="A113" s="3" t="s">
        <v>225</v>
      </c>
      <c r="B113" s="12">
        <v>1.7081705716657431E-3</v>
      </c>
      <c r="C113" s="3" t="s">
        <v>226</v>
      </c>
    </row>
    <row r="114" spans="1:3" x14ac:dyDescent="0.3">
      <c r="A114" s="3" t="s">
        <v>227</v>
      </c>
      <c r="B114" s="12">
        <v>1.7014274304408637E-3</v>
      </c>
      <c r="C114" s="3" t="s">
        <v>228</v>
      </c>
    </row>
    <row r="115" spans="1:3" x14ac:dyDescent="0.3">
      <c r="A115" s="3" t="s">
        <v>229</v>
      </c>
      <c r="B115" s="12">
        <v>1.6919694893589945E-3</v>
      </c>
      <c r="C115" s="3" t="s">
        <v>230</v>
      </c>
    </row>
    <row r="116" spans="1:3" x14ac:dyDescent="0.3">
      <c r="A116" s="3" t="s">
        <v>231</v>
      </c>
      <c r="B116" s="12">
        <v>1.6884250702968405E-3</v>
      </c>
      <c r="C116" s="3" t="s">
        <v>232</v>
      </c>
    </row>
    <row r="117" spans="1:3" x14ac:dyDescent="0.3">
      <c r="A117" s="3" t="s">
        <v>233</v>
      </c>
      <c r="B117" s="12">
        <v>1.6876932282037049E-3</v>
      </c>
      <c r="C117" s="3" t="s">
        <v>234</v>
      </c>
    </row>
    <row r="118" spans="1:3" x14ac:dyDescent="0.3">
      <c r="A118" s="3" t="s">
        <v>235</v>
      </c>
      <c r="B118" s="12">
        <v>1.6874390197822709E-3</v>
      </c>
      <c r="C118" s="3" t="s">
        <v>236</v>
      </c>
    </row>
    <row r="119" spans="1:3" x14ac:dyDescent="0.3">
      <c r="A119" s="3" t="s">
        <v>237</v>
      </c>
      <c r="B119" s="14">
        <v>1.6788986784328245E-3</v>
      </c>
      <c r="C119" s="3" t="s">
        <v>238</v>
      </c>
    </row>
    <row r="120" spans="1:3" x14ac:dyDescent="0.3">
      <c r="A120" s="3" t="s">
        <v>239</v>
      </c>
      <c r="B120" s="12">
        <v>1.6774162598060867E-3</v>
      </c>
      <c r="C120" s="3" t="s">
        <v>240</v>
      </c>
    </row>
    <row r="121" spans="1:3" x14ac:dyDescent="0.3">
      <c r="A121" s="3" t="s">
        <v>241</v>
      </c>
      <c r="B121" s="12">
        <v>1.6480936573499644E-3</v>
      </c>
      <c r="C121" s="3" t="s">
        <v>242</v>
      </c>
    </row>
    <row r="122" spans="1:3" x14ac:dyDescent="0.3">
      <c r="A122" s="3" t="s">
        <v>243</v>
      </c>
      <c r="B122" s="12">
        <v>1.6247250909386651E-3</v>
      </c>
      <c r="C122" s="3" t="s">
        <v>244</v>
      </c>
    </row>
    <row r="123" spans="1:3" x14ac:dyDescent="0.3">
      <c r="A123" s="3" t="s">
        <v>245</v>
      </c>
      <c r="B123" s="12">
        <v>1.6107442274097162E-3</v>
      </c>
      <c r="C123" s="3" t="s">
        <v>246</v>
      </c>
    </row>
    <row r="124" spans="1:3" x14ac:dyDescent="0.3">
      <c r="A124" s="3" t="s">
        <v>247</v>
      </c>
      <c r="B124" s="12">
        <v>1.6051184772814958E-3</v>
      </c>
      <c r="C124" s="3" t="s">
        <v>248</v>
      </c>
    </row>
    <row r="125" spans="1:3" x14ac:dyDescent="0.3">
      <c r="A125" s="3" t="s">
        <v>249</v>
      </c>
      <c r="B125" s="12">
        <v>1.6004607051483808E-3</v>
      </c>
      <c r="C125" s="3" t="s">
        <v>250</v>
      </c>
    </row>
    <row r="126" spans="1:3" x14ac:dyDescent="0.3">
      <c r="A126" s="3" t="s">
        <v>251</v>
      </c>
      <c r="B126" s="11">
        <v>1.579991769082663E-3</v>
      </c>
      <c r="C126" s="3" t="s">
        <v>252</v>
      </c>
    </row>
    <row r="127" spans="1:3" x14ac:dyDescent="0.3">
      <c r="A127" s="3" t="s">
        <v>253</v>
      </c>
      <c r="B127" s="11">
        <v>1.5639712143935085E-3</v>
      </c>
      <c r="C127" s="3" t="s">
        <v>254</v>
      </c>
    </row>
    <row r="128" spans="1:3" x14ac:dyDescent="0.3">
      <c r="A128" s="3" t="s">
        <v>255</v>
      </c>
      <c r="B128" s="11">
        <v>1.5102160778363049E-3</v>
      </c>
      <c r="C128" s="3" t="s">
        <v>256</v>
      </c>
    </row>
    <row r="129" spans="1:3" x14ac:dyDescent="0.3">
      <c r="A129" s="3" t="s">
        <v>257</v>
      </c>
      <c r="B129" s="11">
        <v>1.4536200965925528E-3</v>
      </c>
      <c r="C129" s="3" t="s">
        <v>258</v>
      </c>
    </row>
    <row r="130" spans="1:3" x14ac:dyDescent="0.3">
      <c r="A130" s="3" t="s">
        <v>259</v>
      </c>
      <c r="B130" s="11">
        <v>1.4505377541362723E-3</v>
      </c>
      <c r="C130" s="3" t="s">
        <v>260</v>
      </c>
    </row>
    <row r="131" spans="1:3" x14ac:dyDescent="0.3">
      <c r="A131" s="3" t="s">
        <v>261</v>
      </c>
      <c r="B131" s="11">
        <v>1.4400323291967514E-3</v>
      </c>
      <c r="C131" s="3" t="s">
        <v>262</v>
      </c>
    </row>
    <row r="132" spans="1:3" x14ac:dyDescent="0.3">
      <c r="A132" s="3" t="s">
        <v>263</v>
      </c>
      <c r="B132" s="11">
        <v>1.4355824913633174E-3</v>
      </c>
      <c r="C132" s="3" t="s">
        <v>264</v>
      </c>
    </row>
    <row r="133" spans="1:3" x14ac:dyDescent="0.3">
      <c r="A133" s="3" t="s">
        <v>265</v>
      </c>
      <c r="B133" s="11">
        <v>1.4352087254764167E-3</v>
      </c>
      <c r="C133" s="3" t="s">
        <v>266</v>
      </c>
    </row>
    <row r="134" spans="1:3" x14ac:dyDescent="0.3">
      <c r="A134" s="3" t="s">
        <v>267</v>
      </c>
      <c r="B134" s="11">
        <v>1.4177292203741039E-3</v>
      </c>
      <c r="C134" s="3" t="s">
        <v>268</v>
      </c>
    </row>
    <row r="135" spans="1:3" x14ac:dyDescent="0.3">
      <c r="A135" s="3" t="s">
        <v>269</v>
      </c>
      <c r="B135" s="11">
        <v>1.4097302962050081E-3</v>
      </c>
      <c r="C135" s="3" t="s">
        <v>270</v>
      </c>
    </row>
    <row r="136" spans="1:3" x14ac:dyDescent="0.3">
      <c r="A136" s="3" t="s">
        <v>271</v>
      </c>
      <c r="B136" s="11">
        <v>1.3922770392307961E-3</v>
      </c>
      <c r="C136" s="3" t="s">
        <v>272</v>
      </c>
    </row>
    <row r="137" spans="1:3" x14ac:dyDescent="0.3">
      <c r="A137" s="3" t="s">
        <v>273</v>
      </c>
      <c r="B137" s="11">
        <v>1.3886854192805775E-3</v>
      </c>
      <c r="C137" s="3" t="s">
        <v>274</v>
      </c>
    </row>
    <row r="138" spans="1:3" x14ac:dyDescent="0.3">
      <c r="A138" s="3" t="s">
        <v>275</v>
      </c>
      <c r="B138" s="11">
        <v>1.3873794241305044E-3</v>
      </c>
      <c r="C138" s="3" t="s">
        <v>276</v>
      </c>
    </row>
    <row r="139" spans="1:3" x14ac:dyDescent="0.3">
      <c r="A139" s="3" t="s">
        <v>277</v>
      </c>
      <c r="B139" s="11">
        <v>1.3575252345208301E-3</v>
      </c>
      <c r="C139" s="3" t="s">
        <v>278</v>
      </c>
    </row>
    <row r="140" spans="1:3" x14ac:dyDescent="0.3">
      <c r="A140" s="3" t="s">
        <v>279</v>
      </c>
      <c r="B140" s="11">
        <v>1.3491098790042175E-3</v>
      </c>
      <c r="C140" s="3" t="s">
        <v>280</v>
      </c>
    </row>
    <row r="141" spans="1:3" x14ac:dyDescent="0.3">
      <c r="A141" s="3" t="s">
        <v>281</v>
      </c>
      <c r="B141" s="11">
        <v>1.3481399813612771E-3</v>
      </c>
      <c r="C141" s="3" t="s">
        <v>282</v>
      </c>
    </row>
    <row r="142" spans="1:3" x14ac:dyDescent="0.3">
      <c r="A142" s="3" t="s">
        <v>283</v>
      </c>
      <c r="B142" s="11">
        <v>1.3478814039536242E-3</v>
      </c>
      <c r="C142" s="3" t="s">
        <v>284</v>
      </c>
    </row>
    <row r="143" spans="1:3" x14ac:dyDescent="0.3">
      <c r="A143" s="3" t="s">
        <v>285</v>
      </c>
      <c r="B143" s="11">
        <v>1.3429295047953751E-3</v>
      </c>
      <c r="C143" s="3" t="s">
        <v>286</v>
      </c>
    </row>
    <row r="144" spans="1:3" x14ac:dyDescent="0.3">
      <c r="A144" s="3" t="s">
        <v>287</v>
      </c>
      <c r="B144" s="11">
        <v>1.33847622435763E-3</v>
      </c>
      <c r="C144" s="3" t="s">
        <v>288</v>
      </c>
    </row>
    <row r="145" spans="1:3" x14ac:dyDescent="0.3">
      <c r="A145" s="3" t="s">
        <v>289</v>
      </c>
      <c r="B145" s="11">
        <v>1.3380506902507714E-3</v>
      </c>
      <c r="C145" s="3" t="s">
        <v>290</v>
      </c>
    </row>
    <row r="146" spans="1:3" x14ac:dyDescent="0.3">
      <c r="A146" s="3" t="s">
        <v>291</v>
      </c>
      <c r="B146" s="11">
        <v>1.3194533631496837E-3</v>
      </c>
      <c r="C146" s="3" t="s">
        <v>292</v>
      </c>
    </row>
    <row r="147" spans="1:3" x14ac:dyDescent="0.3">
      <c r="A147" s="3" t="s">
        <v>293</v>
      </c>
      <c r="B147" s="11">
        <v>1.3000703734728405E-3</v>
      </c>
      <c r="C147" s="3" t="s">
        <v>294</v>
      </c>
    </row>
    <row r="148" spans="1:3" x14ac:dyDescent="0.3">
      <c r="A148" s="3" t="s">
        <v>295</v>
      </c>
      <c r="B148" s="11">
        <v>1.2956719067836219E-3</v>
      </c>
      <c r="C148" s="3" t="s">
        <v>296</v>
      </c>
    </row>
    <row r="149" spans="1:3" x14ac:dyDescent="0.3">
      <c r="A149" s="3" t="s">
        <v>297</v>
      </c>
      <c r="B149" s="11">
        <v>1.2901095104150856E-3</v>
      </c>
      <c r="C149" s="3" t="s">
        <v>298</v>
      </c>
    </row>
    <row r="150" spans="1:3" x14ac:dyDescent="0.3">
      <c r="A150" s="3" t="s">
        <v>299</v>
      </c>
      <c r="B150" s="11">
        <v>1.2770172504803822E-3</v>
      </c>
      <c r="C150" s="3" t="s">
        <v>300</v>
      </c>
    </row>
    <row r="151" spans="1:3" x14ac:dyDescent="0.3">
      <c r="A151" s="3" t="s">
        <v>301</v>
      </c>
      <c r="B151" s="11">
        <v>1.2621265991939242E-3</v>
      </c>
      <c r="C151" s="3" t="s">
        <v>302</v>
      </c>
    </row>
    <row r="152" spans="1:3" x14ac:dyDescent="0.3">
      <c r="A152" s="3" t="s">
        <v>303</v>
      </c>
      <c r="B152" s="11">
        <v>1.2496628428737403E-3</v>
      </c>
      <c r="C152" s="3" t="s">
        <v>304</v>
      </c>
    </row>
    <row r="153" spans="1:3" x14ac:dyDescent="0.3">
      <c r="A153" s="3" t="s">
        <v>305</v>
      </c>
      <c r="B153" s="11">
        <v>1.2338113632616747E-3</v>
      </c>
      <c r="C153" s="3" t="s">
        <v>306</v>
      </c>
    </row>
    <row r="154" spans="1:3" x14ac:dyDescent="0.3">
      <c r="A154" s="3" t="s">
        <v>307</v>
      </c>
      <c r="B154" s="11">
        <v>1.2299191289222098E-3</v>
      </c>
      <c r="C154" s="3" t="s">
        <v>308</v>
      </c>
    </row>
    <row r="155" spans="1:3" x14ac:dyDescent="0.3">
      <c r="A155" s="3" t="s">
        <v>309</v>
      </c>
      <c r="B155" s="11">
        <v>1.2273710213035398E-3</v>
      </c>
      <c r="C155" s="3" t="s">
        <v>310</v>
      </c>
    </row>
    <row r="156" spans="1:3" x14ac:dyDescent="0.3">
      <c r="A156" s="3" t="s">
        <v>311</v>
      </c>
      <c r="B156" s="11">
        <v>1.2245083970323302E-3</v>
      </c>
      <c r="C156" s="3" t="s">
        <v>312</v>
      </c>
    </row>
    <row r="157" spans="1:3" x14ac:dyDescent="0.3">
      <c r="A157" s="3" t="s">
        <v>313</v>
      </c>
      <c r="B157" s="11">
        <v>1.2135422193289705E-3</v>
      </c>
      <c r="C157" s="3" t="s">
        <v>314</v>
      </c>
    </row>
    <row r="158" spans="1:3" x14ac:dyDescent="0.3">
      <c r="A158" s="3" t="s">
        <v>315</v>
      </c>
      <c r="B158" s="11">
        <v>1.1923887081734033E-3</v>
      </c>
      <c r="C158" s="3" t="s">
        <v>316</v>
      </c>
    </row>
    <row r="159" spans="1:3" x14ac:dyDescent="0.3">
      <c r="A159" s="3" t="s">
        <v>317</v>
      </c>
      <c r="B159" s="11">
        <v>1.1832865926894331E-3</v>
      </c>
      <c r="C159" s="3" t="s">
        <v>318</v>
      </c>
    </row>
    <row r="160" spans="1:3" x14ac:dyDescent="0.3">
      <c r="A160" s="3" t="s">
        <v>319</v>
      </c>
      <c r="B160" s="11">
        <v>1.1611860228567148E-3</v>
      </c>
      <c r="C160" s="3" t="s">
        <v>320</v>
      </c>
    </row>
    <row r="161" spans="1:3" x14ac:dyDescent="0.3">
      <c r="A161" s="3" t="s">
        <v>321</v>
      </c>
      <c r="B161" s="11">
        <v>1.138151700804338E-3</v>
      </c>
      <c r="C161" s="3" t="s">
        <v>322</v>
      </c>
    </row>
    <row r="162" spans="1:3" x14ac:dyDescent="0.3">
      <c r="A162" s="3" t="s">
        <v>323</v>
      </c>
      <c r="B162" s="11">
        <v>1.1379265546362933E-3</v>
      </c>
      <c r="C162" s="3" t="s">
        <v>324</v>
      </c>
    </row>
    <row r="163" spans="1:3" x14ac:dyDescent="0.3">
      <c r="A163" s="3" t="s">
        <v>325</v>
      </c>
      <c r="B163" s="11">
        <v>1.133553972057049E-3</v>
      </c>
      <c r="C163" s="3" t="s">
        <v>326</v>
      </c>
    </row>
    <row r="164" spans="1:3" x14ac:dyDescent="0.3">
      <c r="A164" s="3" t="s">
        <v>327</v>
      </c>
      <c r="B164" s="11">
        <v>1.1240505517736692E-3</v>
      </c>
      <c r="C164" s="3" t="s">
        <v>328</v>
      </c>
    </row>
    <row r="165" spans="1:3" x14ac:dyDescent="0.3">
      <c r="A165" s="3" t="s">
        <v>329</v>
      </c>
      <c r="B165" s="11">
        <v>1.1219193060202476E-3</v>
      </c>
      <c r="C165" s="3" t="s">
        <v>330</v>
      </c>
    </row>
    <row r="166" spans="1:3" x14ac:dyDescent="0.3">
      <c r="A166" s="3" t="s">
        <v>331</v>
      </c>
      <c r="B166" s="11">
        <v>1.1035180636025828E-3</v>
      </c>
      <c r="C166" s="3" t="s">
        <v>332</v>
      </c>
    </row>
    <row r="167" spans="1:3" x14ac:dyDescent="0.3">
      <c r="A167" s="3" t="s">
        <v>333</v>
      </c>
      <c r="B167" s="11">
        <v>1.0946614181832248E-3</v>
      </c>
      <c r="C167" s="3" t="s">
        <v>334</v>
      </c>
    </row>
    <row r="168" spans="1:3" x14ac:dyDescent="0.3">
      <c r="A168" s="3" t="s">
        <v>335</v>
      </c>
      <c r="B168" s="11">
        <v>1.0836683631039741E-3</v>
      </c>
      <c r="C168" s="3" t="s">
        <v>336</v>
      </c>
    </row>
    <row r="169" spans="1:3" x14ac:dyDescent="0.3">
      <c r="A169" s="3" t="s">
        <v>337</v>
      </c>
      <c r="B169" s="11">
        <v>1.0806957142599784E-3</v>
      </c>
      <c r="C169" s="3" t="s">
        <v>338</v>
      </c>
    </row>
    <row r="170" spans="1:3" x14ac:dyDescent="0.3">
      <c r="A170" s="3" t="s">
        <v>339</v>
      </c>
      <c r="B170" s="11">
        <v>1.0788432371959308E-3</v>
      </c>
      <c r="C170" s="3" t="s">
        <v>340</v>
      </c>
    </row>
    <row r="171" spans="1:3" x14ac:dyDescent="0.3">
      <c r="A171" s="3" t="s">
        <v>341</v>
      </c>
      <c r="B171" s="11">
        <v>1.0763433229624554E-3</v>
      </c>
      <c r="C171" s="3" t="s">
        <v>342</v>
      </c>
    </row>
    <row r="172" spans="1:3" x14ac:dyDescent="0.3">
      <c r="A172" s="3" t="s">
        <v>343</v>
      </c>
      <c r="B172" s="11">
        <v>1.0746562139103094E-3</v>
      </c>
      <c r="C172" s="3" t="s">
        <v>344</v>
      </c>
    </row>
    <row r="173" spans="1:3" x14ac:dyDescent="0.3">
      <c r="A173" s="3" t="s">
        <v>345</v>
      </c>
      <c r="B173" s="11">
        <v>1.0740146686835765E-3</v>
      </c>
      <c r="C173" s="3" t="s">
        <v>346</v>
      </c>
    </row>
    <row r="174" spans="1:3" x14ac:dyDescent="0.3">
      <c r="A174" s="3" t="s">
        <v>347</v>
      </c>
      <c r="B174" s="11">
        <v>1.0699995007739491E-3</v>
      </c>
      <c r="C174" s="3" t="s">
        <v>348</v>
      </c>
    </row>
    <row r="175" spans="1:3" x14ac:dyDescent="0.3">
      <c r="A175" s="3" t="s">
        <v>349</v>
      </c>
      <c r="B175" s="11">
        <v>1.0651912557737688E-3</v>
      </c>
      <c r="C175" s="3" t="s">
        <v>350</v>
      </c>
    </row>
    <row r="176" spans="1:3" x14ac:dyDescent="0.3">
      <c r="A176" s="3" t="s">
        <v>351</v>
      </c>
      <c r="B176" s="11">
        <v>1.063441057422815E-3</v>
      </c>
      <c r="C176" s="3" t="s">
        <v>352</v>
      </c>
    </row>
    <row r="177" spans="1:3" x14ac:dyDescent="0.3">
      <c r="A177" s="3" t="s">
        <v>353</v>
      </c>
      <c r="B177" s="11">
        <v>1.0552184104849296E-3</v>
      </c>
      <c r="C177" s="3" t="s">
        <v>354</v>
      </c>
    </row>
    <row r="178" spans="1:3" x14ac:dyDescent="0.3">
      <c r="A178" s="3" t="s">
        <v>355</v>
      </c>
      <c r="B178" s="11">
        <v>1.0342125253979175E-3</v>
      </c>
      <c r="C178" s="3" t="s">
        <v>356</v>
      </c>
    </row>
    <row r="179" spans="1:3" x14ac:dyDescent="0.3">
      <c r="A179" s="3" t="s">
        <v>357</v>
      </c>
      <c r="B179" s="11">
        <v>1.0299107110931548E-3</v>
      </c>
      <c r="C179" s="3" t="s">
        <v>358</v>
      </c>
    </row>
    <row r="180" spans="1:3" x14ac:dyDescent="0.3">
      <c r="A180" s="3" t="s">
        <v>359</v>
      </c>
      <c r="B180" s="11">
        <v>1.0292967712785667E-3</v>
      </c>
      <c r="C180" s="3" t="s">
        <v>360</v>
      </c>
    </row>
    <row r="181" spans="1:3" x14ac:dyDescent="0.3">
      <c r="A181" s="3" t="s">
        <v>361</v>
      </c>
      <c r="B181" s="11">
        <v>1.0284081011846962E-3</v>
      </c>
      <c r="C181" s="3" t="s">
        <v>362</v>
      </c>
    </row>
    <row r="182" spans="1:3" x14ac:dyDescent="0.3">
      <c r="A182" s="3" t="s">
        <v>363</v>
      </c>
      <c r="B182" s="11">
        <v>1.0205740487789225E-3</v>
      </c>
      <c r="C182" s="3" t="s">
        <v>364</v>
      </c>
    </row>
    <row r="183" spans="1:3" x14ac:dyDescent="0.3">
      <c r="A183" s="3" t="s">
        <v>365</v>
      </c>
      <c r="B183" s="11">
        <v>1.0183382068200625E-3</v>
      </c>
      <c r="C183" s="3" t="s">
        <v>366</v>
      </c>
    </row>
    <row r="184" spans="1:3" x14ac:dyDescent="0.3">
      <c r="A184" s="3" t="s">
        <v>367</v>
      </c>
      <c r="B184" s="11">
        <v>1.0070598956873455E-3</v>
      </c>
      <c r="C184" s="3" t="s">
        <v>368</v>
      </c>
    </row>
    <row r="185" spans="1:3" x14ac:dyDescent="0.3">
      <c r="A185" s="3" t="s">
        <v>369</v>
      </c>
      <c r="B185" s="11">
        <v>1.005002793928708E-3</v>
      </c>
      <c r="C185" s="3" t="s">
        <v>370</v>
      </c>
    </row>
    <row r="186" spans="1:3" x14ac:dyDescent="0.3">
      <c r="A186" s="3" t="s">
        <v>371</v>
      </c>
      <c r="B186" s="11">
        <v>1.0028212360278154E-3</v>
      </c>
      <c r="C186" s="3" t="s">
        <v>372</v>
      </c>
    </row>
    <row r="187" spans="1:3" x14ac:dyDescent="0.3">
      <c r="A187" s="3" t="s">
        <v>373</v>
      </c>
      <c r="B187" s="11">
        <v>9.9184751157922095E-4</v>
      </c>
      <c r="C187" s="3" t="s">
        <v>374</v>
      </c>
    </row>
    <row r="188" spans="1:3" x14ac:dyDescent="0.3">
      <c r="A188" s="3" t="s">
        <v>375</v>
      </c>
      <c r="B188" s="11">
        <v>9.8816294707852683E-4</v>
      </c>
      <c r="C188" s="3" t="s">
        <v>376</v>
      </c>
    </row>
    <row r="189" spans="1:3" x14ac:dyDescent="0.3">
      <c r="A189" s="3" t="s">
        <v>377</v>
      </c>
      <c r="B189" s="11">
        <v>9.8791787408965639E-4</v>
      </c>
      <c r="C189" s="3" t="s">
        <v>378</v>
      </c>
    </row>
    <row r="190" spans="1:3" x14ac:dyDescent="0.3">
      <c r="A190" s="3" t="s">
        <v>379</v>
      </c>
      <c r="B190" s="11">
        <v>9.8757085334819799E-4</v>
      </c>
      <c r="C190" s="3" t="s">
        <v>380</v>
      </c>
    </row>
    <row r="191" spans="1:3" x14ac:dyDescent="0.3">
      <c r="A191" s="3" t="s">
        <v>381</v>
      </c>
      <c r="B191" s="11">
        <v>9.7508876004766428E-4</v>
      </c>
      <c r="C191" s="3" t="s">
        <v>382</v>
      </c>
    </row>
    <row r="192" spans="1:3" x14ac:dyDescent="0.3">
      <c r="A192" s="3" t="s">
        <v>383</v>
      </c>
      <c r="B192" s="11">
        <v>9.7279711145875809E-4</v>
      </c>
      <c r="C192" s="3" t="s">
        <v>384</v>
      </c>
    </row>
    <row r="193" spans="1:3" x14ac:dyDescent="0.3">
      <c r="A193" s="3" t="s">
        <v>385</v>
      </c>
      <c r="B193" s="11">
        <v>9.7135878169189358E-4</v>
      </c>
      <c r="C193" s="3" t="s">
        <v>386</v>
      </c>
    </row>
    <row r="194" spans="1:3" x14ac:dyDescent="0.3">
      <c r="A194" s="3" t="s">
        <v>387</v>
      </c>
      <c r="B194" s="11">
        <v>9.6438586008307508E-4</v>
      </c>
      <c r="C194" s="3" t="s">
        <v>388</v>
      </c>
    </row>
    <row r="195" spans="1:3" x14ac:dyDescent="0.3">
      <c r="A195" s="3" t="s">
        <v>389</v>
      </c>
      <c r="B195" s="11">
        <v>9.6070950424864069E-4</v>
      </c>
      <c r="C195" s="3" t="s">
        <v>390</v>
      </c>
    </row>
    <row r="196" spans="1:3" x14ac:dyDescent="0.3">
      <c r="A196" s="3" t="s">
        <v>391</v>
      </c>
      <c r="B196" s="11">
        <v>9.4354461458731977E-4</v>
      </c>
      <c r="C196" s="3" t="s">
        <v>392</v>
      </c>
    </row>
    <row r="197" spans="1:3" x14ac:dyDescent="0.3">
      <c r="A197" s="3" t="s">
        <v>393</v>
      </c>
      <c r="B197" s="11">
        <v>9.4169101202691325E-4</v>
      </c>
      <c r="C197" s="3" t="s">
        <v>394</v>
      </c>
    </row>
    <row r="198" spans="1:3" x14ac:dyDescent="0.3">
      <c r="A198" s="3" t="s">
        <v>395</v>
      </c>
      <c r="B198" s="11">
        <v>9.408985968573833E-4</v>
      </c>
      <c r="C198" s="3" t="s">
        <v>396</v>
      </c>
    </row>
    <row r="199" spans="1:3" x14ac:dyDescent="0.3">
      <c r="A199" s="3" t="s">
        <v>397</v>
      </c>
      <c r="B199" s="11">
        <v>9.2762203612465721E-4</v>
      </c>
      <c r="C199" s="3" t="s">
        <v>398</v>
      </c>
    </row>
    <row r="200" spans="1:3" x14ac:dyDescent="0.3">
      <c r="A200" s="3" t="s">
        <v>399</v>
      </c>
      <c r="B200" s="11">
        <v>9.2204322203921199E-4</v>
      </c>
      <c r="C200" s="3" t="s">
        <v>400</v>
      </c>
    </row>
    <row r="201" spans="1:3" x14ac:dyDescent="0.3">
      <c r="A201" s="3" t="s">
        <v>401</v>
      </c>
      <c r="B201" s="11">
        <v>9.159877671635851E-4</v>
      </c>
      <c r="C201" s="3" t="s">
        <v>402</v>
      </c>
    </row>
    <row r="202" spans="1:3" x14ac:dyDescent="0.3">
      <c r="A202" s="3" t="s">
        <v>403</v>
      </c>
      <c r="B202" s="11">
        <v>9.1392232412385716E-4</v>
      </c>
      <c r="C202" s="3" t="s">
        <v>404</v>
      </c>
    </row>
    <row r="203" spans="1:3" x14ac:dyDescent="0.3">
      <c r="A203" s="3" t="s">
        <v>405</v>
      </c>
      <c r="B203" s="11">
        <v>9.1155911349339507E-4</v>
      </c>
      <c r="C203" s="3" t="s">
        <v>406</v>
      </c>
    </row>
    <row r="204" spans="1:3" x14ac:dyDescent="0.3">
      <c r="A204" s="3" t="s">
        <v>407</v>
      </c>
      <c r="B204" s="11">
        <v>9.0602399119209059E-4</v>
      </c>
      <c r="C204" s="3" t="s">
        <v>408</v>
      </c>
    </row>
    <row r="205" spans="1:3" x14ac:dyDescent="0.3">
      <c r="A205" s="3" t="s">
        <v>409</v>
      </c>
      <c r="B205" s="11">
        <v>8.9965249709183083E-4</v>
      </c>
      <c r="C205" s="3" t="s">
        <v>410</v>
      </c>
    </row>
    <row r="206" spans="1:3" x14ac:dyDescent="0.3">
      <c r="A206" s="3" t="s">
        <v>411</v>
      </c>
      <c r="B206" s="11">
        <v>8.9761201178016798E-4</v>
      </c>
      <c r="C206" s="3" t="s">
        <v>412</v>
      </c>
    </row>
    <row r="207" spans="1:3" x14ac:dyDescent="0.3">
      <c r="A207" s="3" t="s">
        <v>413</v>
      </c>
      <c r="B207" s="11">
        <v>8.9664502705096634E-4</v>
      </c>
      <c r="C207" s="3" t="s">
        <v>414</v>
      </c>
    </row>
    <row r="208" spans="1:3" x14ac:dyDescent="0.3">
      <c r="A208" s="3" t="s">
        <v>415</v>
      </c>
      <c r="B208" s="11">
        <v>8.8137372505338058E-4</v>
      </c>
      <c r="C208" s="3" t="s">
        <v>416</v>
      </c>
    </row>
    <row r="209" spans="1:3" x14ac:dyDescent="0.3">
      <c r="A209" s="3" t="s">
        <v>417</v>
      </c>
      <c r="B209" s="11">
        <v>8.7464971572908247E-4</v>
      </c>
      <c r="C209" s="3" t="s">
        <v>418</v>
      </c>
    </row>
    <row r="210" spans="1:3" x14ac:dyDescent="0.3">
      <c r="A210" s="3" t="s">
        <v>419</v>
      </c>
      <c r="B210" s="11">
        <v>8.4817576916565191E-4</v>
      </c>
      <c r="C210" s="3" t="s">
        <v>420</v>
      </c>
    </row>
    <row r="211" spans="1:3" x14ac:dyDescent="0.3">
      <c r="A211" s="3" t="s">
        <v>421</v>
      </c>
      <c r="B211" s="11">
        <v>8.4276265366821314E-4</v>
      </c>
      <c r="C211" s="3" t="s">
        <v>422</v>
      </c>
    </row>
    <row r="212" spans="1:3" x14ac:dyDescent="0.3">
      <c r="A212" s="3" t="s">
        <v>423</v>
      </c>
      <c r="B212" s="11">
        <v>8.4172483493369506E-4</v>
      </c>
      <c r="C212" s="3" t="s">
        <v>424</v>
      </c>
    </row>
    <row r="213" spans="1:3" x14ac:dyDescent="0.3">
      <c r="A213" s="3" t="s">
        <v>425</v>
      </c>
      <c r="B213" s="11">
        <v>8.3785484375422487E-4</v>
      </c>
      <c r="C213" s="3" t="s">
        <v>426</v>
      </c>
    </row>
    <row r="214" spans="1:3" x14ac:dyDescent="0.3">
      <c r="A214" s="3" t="s">
        <v>427</v>
      </c>
      <c r="B214" s="11">
        <v>8.3662716323948828E-4</v>
      </c>
      <c r="C214" s="3" t="s">
        <v>428</v>
      </c>
    </row>
    <row r="215" spans="1:3" x14ac:dyDescent="0.3">
      <c r="A215" s="3" t="s">
        <v>429</v>
      </c>
      <c r="B215" s="11">
        <v>8.2459132424932201E-4</v>
      </c>
      <c r="C215" s="3" t="s">
        <v>430</v>
      </c>
    </row>
    <row r="216" spans="1:3" x14ac:dyDescent="0.3">
      <c r="A216" s="3" t="s">
        <v>431</v>
      </c>
      <c r="B216" s="11">
        <v>8.2025621131979077E-4</v>
      </c>
      <c r="C216" s="3" t="s">
        <v>432</v>
      </c>
    </row>
    <row r="217" spans="1:3" x14ac:dyDescent="0.3">
      <c r="A217" s="3" t="s">
        <v>433</v>
      </c>
      <c r="B217" s="11">
        <v>8.1730792401367392E-4</v>
      </c>
      <c r="C217" s="3" t="s">
        <v>434</v>
      </c>
    </row>
    <row r="218" spans="1:3" x14ac:dyDescent="0.3">
      <c r="A218" s="3" t="s">
        <v>435</v>
      </c>
      <c r="B218" s="11">
        <v>8.1301987935736785E-4</v>
      </c>
      <c r="C218" s="3" t="s">
        <v>436</v>
      </c>
    </row>
    <row r="219" spans="1:3" x14ac:dyDescent="0.3">
      <c r="A219" s="3" t="s">
        <v>437</v>
      </c>
      <c r="B219" s="11">
        <v>8.1044880015807192E-4</v>
      </c>
      <c r="C219" s="3" t="s">
        <v>438</v>
      </c>
    </row>
    <row r="220" spans="1:3" x14ac:dyDescent="0.3">
      <c r="A220" s="3" t="s">
        <v>439</v>
      </c>
      <c r="B220" s="11">
        <v>8.0788473801344997E-4</v>
      </c>
      <c r="C220" s="3" t="s">
        <v>440</v>
      </c>
    </row>
    <row r="221" spans="1:3" x14ac:dyDescent="0.3">
      <c r="A221" s="3" t="s">
        <v>441</v>
      </c>
      <c r="B221" s="11">
        <v>8.0757472334635691E-4</v>
      </c>
      <c r="C221" s="3" t="s">
        <v>442</v>
      </c>
    </row>
    <row r="222" spans="1:3" x14ac:dyDescent="0.3">
      <c r="A222" s="3" t="s">
        <v>443</v>
      </c>
      <c r="B222" s="11">
        <v>8.0623059662555789E-4</v>
      </c>
      <c r="C222" s="3" t="s">
        <v>444</v>
      </c>
    </row>
    <row r="223" spans="1:3" x14ac:dyDescent="0.3">
      <c r="A223" s="3" t="s">
        <v>445</v>
      </c>
      <c r="B223" s="11">
        <v>8.0588019939501398E-4</v>
      </c>
      <c r="C223" s="3" t="s">
        <v>446</v>
      </c>
    </row>
    <row r="224" spans="1:3" x14ac:dyDescent="0.3">
      <c r="A224" s="3" t="s">
        <v>447</v>
      </c>
      <c r="B224" s="11">
        <v>8.0120746600186824E-4</v>
      </c>
      <c r="C224" s="3" t="s">
        <v>448</v>
      </c>
    </row>
    <row r="225" spans="1:3" x14ac:dyDescent="0.3">
      <c r="A225" s="3" t="s">
        <v>449</v>
      </c>
      <c r="B225" s="11">
        <v>8.010881072664578E-4</v>
      </c>
      <c r="C225" s="3" t="s">
        <v>450</v>
      </c>
    </row>
    <row r="226" spans="1:3" x14ac:dyDescent="0.3">
      <c r="A226" s="3" t="s">
        <v>451</v>
      </c>
      <c r="B226" s="11">
        <v>7.9783384293456814E-4</v>
      </c>
      <c r="C226" s="3" t="s">
        <v>452</v>
      </c>
    </row>
    <row r="227" spans="1:3" x14ac:dyDescent="0.3">
      <c r="A227" s="3" t="s">
        <v>453</v>
      </c>
      <c r="B227" s="11">
        <v>7.9714774527262628E-4</v>
      </c>
      <c r="C227" s="3" t="s">
        <v>454</v>
      </c>
    </row>
    <row r="228" spans="1:3" x14ac:dyDescent="0.3">
      <c r="A228" s="3" t="s">
        <v>455</v>
      </c>
      <c r="B228" s="11">
        <v>7.8675896488484512E-4</v>
      </c>
      <c r="C228" s="3" t="s">
        <v>456</v>
      </c>
    </row>
    <row r="229" spans="1:3" x14ac:dyDescent="0.3">
      <c r="A229" s="3" t="s">
        <v>457</v>
      </c>
      <c r="B229" s="11">
        <v>7.7401994859481319E-4</v>
      </c>
      <c r="C229" s="3" t="s">
        <v>458</v>
      </c>
    </row>
    <row r="230" spans="1:3" x14ac:dyDescent="0.3">
      <c r="A230" s="3" t="s">
        <v>459</v>
      </c>
      <c r="B230" s="11">
        <v>7.7003318063316223E-4</v>
      </c>
      <c r="C230" s="3" t="s">
        <v>460</v>
      </c>
    </row>
    <row r="231" spans="1:3" x14ac:dyDescent="0.3">
      <c r="A231" s="3" t="s">
        <v>461</v>
      </c>
      <c r="B231" s="11">
        <v>7.6326534652549531E-4</v>
      </c>
      <c r="C231" s="3" t="s">
        <v>462</v>
      </c>
    </row>
    <row r="232" spans="1:3" x14ac:dyDescent="0.3">
      <c r="A232" s="3" t="s">
        <v>463</v>
      </c>
      <c r="B232" s="11">
        <v>7.616717778296077E-4</v>
      </c>
      <c r="C232" s="3" t="s">
        <v>464</v>
      </c>
    </row>
    <row r="233" spans="1:3" x14ac:dyDescent="0.3">
      <c r="A233" s="3" t="s">
        <v>465</v>
      </c>
      <c r="B233" s="11">
        <v>7.5456903782639552E-4</v>
      </c>
      <c r="C233" s="3" t="s">
        <v>466</v>
      </c>
    </row>
    <row r="234" spans="1:3" x14ac:dyDescent="0.3">
      <c r="A234" s="3" t="s">
        <v>467</v>
      </c>
      <c r="B234" s="11">
        <v>7.405936687800216E-4</v>
      </c>
      <c r="C234" s="3" t="s">
        <v>468</v>
      </c>
    </row>
    <row r="235" spans="1:3" x14ac:dyDescent="0.3">
      <c r="A235" s="3" t="s">
        <v>469</v>
      </c>
      <c r="B235" s="11">
        <v>7.381066635439253E-4</v>
      </c>
      <c r="C235" s="3" t="s">
        <v>470</v>
      </c>
    </row>
    <row r="236" spans="1:3" x14ac:dyDescent="0.3">
      <c r="A236" s="3" t="s">
        <v>471</v>
      </c>
      <c r="B236" s="11">
        <v>7.3713444917742732E-4</v>
      </c>
      <c r="C236" s="3" t="s">
        <v>472</v>
      </c>
    </row>
    <row r="237" spans="1:3" x14ac:dyDescent="0.3">
      <c r="A237" s="3" t="s">
        <v>473</v>
      </c>
      <c r="B237" s="11">
        <v>7.3096539489425454E-4</v>
      </c>
      <c r="C237" s="3" t="s">
        <v>474</v>
      </c>
    </row>
    <row r="238" spans="1:3" x14ac:dyDescent="0.3">
      <c r="A238" s="3" t="s">
        <v>475</v>
      </c>
      <c r="B238" s="11">
        <v>7.3041964140091215E-4</v>
      </c>
      <c r="C238" s="3" t="s">
        <v>476</v>
      </c>
    </row>
    <row r="239" spans="1:3" x14ac:dyDescent="0.3">
      <c r="A239" s="3" t="s">
        <v>477</v>
      </c>
      <c r="B239" s="11">
        <v>7.2981477128804435E-4</v>
      </c>
      <c r="C239" s="3" t="s">
        <v>478</v>
      </c>
    </row>
    <row r="240" spans="1:3" x14ac:dyDescent="0.3">
      <c r="A240" s="3" t="s">
        <v>479</v>
      </c>
      <c r="B240" s="11">
        <v>7.2913079161959684E-4</v>
      </c>
      <c r="C240" s="3" t="s">
        <v>480</v>
      </c>
    </row>
    <row r="241" spans="1:3" x14ac:dyDescent="0.3">
      <c r="A241" s="3" t="s">
        <v>481</v>
      </c>
      <c r="B241" s="11">
        <v>7.2364935795485091E-4</v>
      </c>
      <c r="C241" s="3" t="s">
        <v>482</v>
      </c>
    </row>
    <row r="242" spans="1:3" x14ac:dyDescent="0.3">
      <c r="A242" s="3" t="s">
        <v>483</v>
      </c>
      <c r="B242" s="11">
        <v>7.2083188192465202E-4</v>
      </c>
      <c r="C242" s="3" t="s">
        <v>484</v>
      </c>
    </row>
    <row r="243" spans="1:3" x14ac:dyDescent="0.3">
      <c r="A243" s="3" t="s">
        <v>485</v>
      </c>
      <c r="B243" s="11">
        <v>7.1936276975541487E-4</v>
      </c>
      <c r="C243" s="3" t="s">
        <v>486</v>
      </c>
    </row>
    <row r="244" spans="1:3" x14ac:dyDescent="0.3">
      <c r="A244" s="3" t="s">
        <v>487</v>
      </c>
      <c r="B244" s="11">
        <v>7.1495304925575014E-4</v>
      </c>
      <c r="C244" s="3" t="s">
        <v>488</v>
      </c>
    </row>
    <row r="245" spans="1:3" x14ac:dyDescent="0.3">
      <c r="A245" s="3" t="s">
        <v>489</v>
      </c>
      <c r="B245" s="11">
        <v>7.1275653009481965E-4</v>
      </c>
      <c r="C245" s="3" t="s">
        <v>490</v>
      </c>
    </row>
    <row r="246" spans="1:3" x14ac:dyDescent="0.3">
      <c r="A246" s="3" t="s">
        <v>491</v>
      </c>
      <c r="B246" s="11">
        <v>7.0741074026755538E-4</v>
      </c>
      <c r="C246" s="3" t="s">
        <v>492</v>
      </c>
    </row>
    <row r="247" spans="1:3" x14ac:dyDescent="0.3">
      <c r="A247" s="3" t="s">
        <v>493</v>
      </c>
      <c r="B247" s="11">
        <v>7.0323331598983211E-4</v>
      </c>
      <c r="C247" s="3" t="s">
        <v>494</v>
      </c>
    </row>
    <row r="248" spans="1:3" x14ac:dyDescent="0.3">
      <c r="A248" s="3" t="s">
        <v>495</v>
      </c>
      <c r="B248" s="11">
        <v>7.0309290532161845E-4</v>
      </c>
      <c r="C248" s="3" t="s">
        <v>496</v>
      </c>
    </row>
    <row r="249" spans="1:3" x14ac:dyDescent="0.3">
      <c r="A249" s="3" t="s">
        <v>497</v>
      </c>
      <c r="B249" s="11">
        <v>7.0198087647709039E-4</v>
      </c>
      <c r="C249" s="3" t="s">
        <v>498</v>
      </c>
    </row>
    <row r="250" spans="1:3" x14ac:dyDescent="0.3">
      <c r="A250" s="3" t="s">
        <v>499</v>
      </c>
      <c r="B250" s="11">
        <v>6.9706969007401673E-4</v>
      </c>
      <c r="C250" s="3" t="s">
        <v>500</v>
      </c>
    </row>
    <row r="251" spans="1:3" x14ac:dyDescent="0.3">
      <c r="A251" s="3" t="s">
        <v>501</v>
      </c>
      <c r="B251" s="11">
        <v>6.9008591134609267E-4</v>
      </c>
      <c r="C251" s="3" t="s">
        <v>502</v>
      </c>
    </row>
    <row r="252" spans="1:3" x14ac:dyDescent="0.3">
      <c r="A252" s="3" t="s">
        <v>503</v>
      </c>
      <c r="B252" s="11">
        <v>6.8953976077701872E-4</v>
      </c>
      <c r="C252" s="3" t="s">
        <v>504</v>
      </c>
    </row>
    <row r="253" spans="1:3" x14ac:dyDescent="0.3">
      <c r="A253" s="3" t="s">
        <v>505</v>
      </c>
      <c r="B253" s="11">
        <v>6.6759350349140847E-4</v>
      </c>
      <c r="C253" s="3" t="s">
        <v>506</v>
      </c>
    </row>
    <row r="254" spans="1:3" x14ac:dyDescent="0.3">
      <c r="A254" s="3" t="s">
        <v>507</v>
      </c>
      <c r="B254" s="11">
        <v>6.5786705464908942E-4</v>
      </c>
      <c r="C254" s="3" t="s">
        <v>508</v>
      </c>
    </row>
    <row r="255" spans="1:3" x14ac:dyDescent="0.3">
      <c r="A255" s="3" t="s">
        <v>509</v>
      </c>
      <c r="B255" s="11">
        <v>6.5773551533693188E-4</v>
      </c>
      <c r="C255" s="3" t="s">
        <v>510</v>
      </c>
    </row>
    <row r="256" spans="1:3" x14ac:dyDescent="0.3">
      <c r="A256" s="3" t="s">
        <v>511</v>
      </c>
      <c r="B256" s="11">
        <v>6.4707458623871976E-4</v>
      </c>
      <c r="C256" s="3" t="s">
        <v>512</v>
      </c>
    </row>
    <row r="257" spans="1:3" x14ac:dyDescent="0.3">
      <c r="A257" s="3" t="s">
        <v>513</v>
      </c>
      <c r="B257" s="11">
        <v>6.4580341190112315E-4</v>
      </c>
      <c r="C257" s="3" t="s">
        <v>514</v>
      </c>
    </row>
    <row r="258" spans="1:3" x14ac:dyDescent="0.3">
      <c r="A258" s="3" t="s">
        <v>515</v>
      </c>
      <c r="B258" s="11">
        <v>6.4074685042221483E-4</v>
      </c>
      <c r="C258" s="3" t="s">
        <v>516</v>
      </c>
    </row>
    <row r="259" spans="1:3" x14ac:dyDescent="0.3">
      <c r="A259" s="3" t="s">
        <v>517</v>
      </c>
      <c r="B259" s="11">
        <v>6.3980766983520395E-4</v>
      </c>
      <c r="C259" s="3" t="s">
        <v>518</v>
      </c>
    </row>
    <row r="260" spans="1:3" x14ac:dyDescent="0.3">
      <c r="A260" s="3" t="s">
        <v>519</v>
      </c>
      <c r="B260" s="11">
        <v>6.3616381808968728E-4</v>
      </c>
      <c r="C260" s="3" t="s">
        <v>520</v>
      </c>
    </row>
    <row r="261" spans="1:3" x14ac:dyDescent="0.3">
      <c r="A261" s="3" t="s">
        <v>521</v>
      </c>
      <c r="B261" s="11">
        <v>6.3405071097094037E-4</v>
      </c>
      <c r="C261" s="3" t="s">
        <v>522</v>
      </c>
    </row>
    <row r="262" spans="1:3" x14ac:dyDescent="0.3">
      <c r="A262" s="3" t="s">
        <v>523</v>
      </c>
      <c r="B262" s="11">
        <v>6.3219631425907082E-4</v>
      </c>
      <c r="C262" s="3" t="s">
        <v>524</v>
      </c>
    </row>
    <row r="263" spans="1:3" x14ac:dyDescent="0.3">
      <c r="A263" s="3" t="s">
        <v>525</v>
      </c>
      <c r="B263" s="11">
        <v>6.2981112492950595E-4</v>
      </c>
      <c r="C263" s="3" t="s">
        <v>526</v>
      </c>
    </row>
    <row r="264" spans="1:3" x14ac:dyDescent="0.3">
      <c r="A264" s="3" t="s">
        <v>527</v>
      </c>
      <c r="B264" s="11">
        <v>6.2947813829739507E-4</v>
      </c>
      <c r="C264" s="3" t="s">
        <v>528</v>
      </c>
    </row>
    <row r="265" spans="1:3" x14ac:dyDescent="0.3">
      <c r="A265" s="3" t="s">
        <v>529</v>
      </c>
      <c r="B265" s="11">
        <v>6.2722938734116661E-4</v>
      </c>
      <c r="C265" s="3" t="s">
        <v>530</v>
      </c>
    </row>
    <row r="266" spans="1:3" x14ac:dyDescent="0.3">
      <c r="A266" s="3" t="s">
        <v>531</v>
      </c>
      <c r="B266" s="11">
        <v>6.1604944989505602E-4</v>
      </c>
      <c r="C266" s="3" t="s">
        <v>532</v>
      </c>
    </row>
    <row r="267" spans="1:3" x14ac:dyDescent="0.3">
      <c r="A267" s="3" t="s">
        <v>533</v>
      </c>
      <c r="B267" s="11">
        <v>6.1007264061527255E-4</v>
      </c>
      <c r="C267" s="3" t="s">
        <v>534</v>
      </c>
    </row>
    <row r="268" spans="1:3" x14ac:dyDescent="0.3">
      <c r="A268" s="3" t="s">
        <v>535</v>
      </c>
      <c r="B268" s="11">
        <v>6.0795516451030661E-4</v>
      </c>
      <c r="C268" s="3" t="s">
        <v>536</v>
      </c>
    </row>
    <row r="269" spans="1:3" x14ac:dyDescent="0.3">
      <c r="A269" s="3" t="s">
        <v>537</v>
      </c>
      <c r="B269" s="11">
        <v>6.0794589646290969E-4</v>
      </c>
      <c r="C269" s="3" t="s">
        <v>538</v>
      </c>
    </row>
    <row r="270" spans="1:3" x14ac:dyDescent="0.3">
      <c r="A270" s="3" t="s">
        <v>539</v>
      </c>
      <c r="B270" s="11">
        <v>6.0414839447568583E-4</v>
      </c>
      <c r="C270" s="3" t="s">
        <v>540</v>
      </c>
    </row>
    <row r="271" spans="1:3" x14ac:dyDescent="0.3">
      <c r="A271" s="3" t="s">
        <v>541</v>
      </c>
      <c r="B271" s="11">
        <v>6.0156685561740656E-4</v>
      </c>
      <c r="C271" s="3" t="s">
        <v>542</v>
      </c>
    </row>
    <row r="272" spans="1:3" x14ac:dyDescent="0.3">
      <c r="A272" s="3" t="s">
        <v>543</v>
      </c>
      <c r="B272" s="11">
        <v>6.0118229911101375E-4</v>
      </c>
      <c r="C272" s="3" t="s">
        <v>544</v>
      </c>
    </row>
    <row r="273" spans="1:3" x14ac:dyDescent="0.3">
      <c r="A273" s="3" t="s">
        <v>545</v>
      </c>
      <c r="B273" s="11">
        <v>5.9598102409289748E-4</v>
      </c>
      <c r="C273" s="3" t="s">
        <v>546</v>
      </c>
    </row>
    <row r="274" spans="1:3" x14ac:dyDescent="0.3">
      <c r="A274" s="3" t="s">
        <v>547</v>
      </c>
      <c r="B274" s="11">
        <v>5.9587530277549266E-4</v>
      </c>
      <c r="C274" s="3" t="s">
        <v>548</v>
      </c>
    </row>
    <row r="275" spans="1:3" x14ac:dyDescent="0.3">
      <c r="A275" s="3" t="s">
        <v>549</v>
      </c>
      <c r="B275" s="11">
        <v>5.9230248376535249E-4</v>
      </c>
      <c r="C275" s="3" t="s">
        <v>550</v>
      </c>
    </row>
    <row r="276" spans="1:3" x14ac:dyDescent="0.3">
      <c r="A276" s="3" t="s">
        <v>551</v>
      </c>
      <c r="B276" s="11">
        <v>5.9162393284865303E-4</v>
      </c>
      <c r="C276" s="3" t="s">
        <v>552</v>
      </c>
    </row>
    <row r="277" spans="1:3" x14ac:dyDescent="0.3">
      <c r="A277" s="3" t="s">
        <v>553</v>
      </c>
      <c r="B277" s="11">
        <v>5.8150822793760575E-4</v>
      </c>
      <c r="C277" s="3" t="s">
        <v>554</v>
      </c>
    </row>
    <row r="278" spans="1:3" x14ac:dyDescent="0.3">
      <c r="A278" s="3" t="s">
        <v>555</v>
      </c>
      <c r="B278" s="11">
        <v>5.7752642476796654E-4</v>
      </c>
      <c r="C278" s="3" t="s">
        <v>556</v>
      </c>
    </row>
    <row r="279" spans="1:3" x14ac:dyDescent="0.3">
      <c r="A279" s="3" t="s">
        <v>557</v>
      </c>
      <c r="B279" s="11">
        <v>5.7454119750270812E-4</v>
      </c>
      <c r="C279" s="3" t="s">
        <v>558</v>
      </c>
    </row>
    <row r="280" spans="1:3" x14ac:dyDescent="0.3">
      <c r="A280" s="3" t="s">
        <v>559</v>
      </c>
      <c r="B280" s="11">
        <v>5.7242557531473519E-4</v>
      </c>
      <c r="C280" s="3" t="s">
        <v>560</v>
      </c>
    </row>
    <row r="281" spans="1:3" x14ac:dyDescent="0.3">
      <c r="A281" s="3" t="s">
        <v>561</v>
      </c>
      <c r="B281" s="11">
        <v>5.6708945061059843E-4</v>
      </c>
      <c r="C281" s="3" t="s">
        <v>562</v>
      </c>
    </row>
    <row r="282" spans="1:3" x14ac:dyDescent="0.3">
      <c r="A282" s="3" t="s">
        <v>563</v>
      </c>
      <c r="B282" s="11">
        <v>5.6547906712207041E-4</v>
      </c>
      <c r="C282" s="3" t="s">
        <v>564</v>
      </c>
    </row>
    <row r="283" spans="1:3" x14ac:dyDescent="0.3">
      <c r="A283" s="3" t="s">
        <v>565</v>
      </c>
      <c r="B283" s="11">
        <v>5.5785466993372339E-4</v>
      </c>
      <c r="C283" s="3" t="s">
        <v>566</v>
      </c>
    </row>
    <row r="284" spans="1:3" x14ac:dyDescent="0.3">
      <c r="A284" s="3" t="s">
        <v>567</v>
      </c>
      <c r="B284" s="11">
        <v>5.5701975459163794E-4</v>
      </c>
      <c r="C284" s="3" t="s">
        <v>568</v>
      </c>
    </row>
    <row r="285" spans="1:3" x14ac:dyDescent="0.3">
      <c r="A285" s="3" t="s">
        <v>569</v>
      </c>
      <c r="B285" s="11">
        <v>5.5061310833400511E-4</v>
      </c>
      <c r="C285" s="3" t="s">
        <v>570</v>
      </c>
    </row>
    <row r="286" spans="1:3" x14ac:dyDescent="0.3">
      <c r="A286" s="3" t="s">
        <v>571</v>
      </c>
      <c r="B286" s="11">
        <v>5.4999268115530579E-4</v>
      </c>
      <c r="C286" s="3" t="s">
        <v>572</v>
      </c>
    </row>
    <row r="287" spans="1:3" x14ac:dyDescent="0.3">
      <c r="A287" s="3" t="s">
        <v>573</v>
      </c>
      <c r="B287" s="11">
        <v>5.4942256573968994E-4</v>
      </c>
      <c r="C287" s="3" t="s">
        <v>574</v>
      </c>
    </row>
    <row r="288" spans="1:3" x14ac:dyDescent="0.3">
      <c r="A288" s="3" t="s">
        <v>575</v>
      </c>
      <c r="B288" s="11">
        <v>5.4811690155012608E-4</v>
      </c>
      <c r="C288" s="3" t="s">
        <v>576</v>
      </c>
    </row>
    <row r="289" spans="1:3" x14ac:dyDescent="0.3">
      <c r="A289" s="3" t="s">
        <v>577</v>
      </c>
      <c r="B289" s="11">
        <v>5.4645382269095444E-4</v>
      </c>
      <c r="C289" s="3" t="s">
        <v>578</v>
      </c>
    </row>
    <row r="290" spans="1:3" x14ac:dyDescent="0.3">
      <c r="A290" s="3" t="s">
        <v>579</v>
      </c>
      <c r="B290" s="11">
        <v>5.4510108984377368E-4</v>
      </c>
      <c r="C290" s="3" t="s">
        <v>580</v>
      </c>
    </row>
    <row r="291" spans="1:3" x14ac:dyDescent="0.3">
      <c r="A291" s="3" t="s">
        <v>581</v>
      </c>
      <c r="B291" s="11">
        <v>5.4161393386854178E-4</v>
      </c>
      <c r="C291" s="3" t="s">
        <v>582</v>
      </c>
    </row>
    <row r="292" spans="1:3" x14ac:dyDescent="0.3">
      <c r="A292" s="3" t="s">
        <v>583</v>
      </c>
      <c r="B292" s="11">
        <v>5.3751694260403956E-4</v>
      </c>
      <c r="C292" s="3" t="s">
        <v>584</v>
      </c>
    </row>
    <row r="293" spans="1:3" x14ac:dyDescent="0.3">
      <c r="A293" s="3" t="s">
        <v>585</v>
      </c>
      <c r="B293" s="11">
        <v>5.3702838608239657E-4</v>
      </c>
      <c r="C293" s="3" t="s">
        <v>586</v>
      </c>
    </row>
    <row r="294" spans="1:3" x14ac:dyDescent="0.3">
      <c r="A294" s="3" t="s">
        <v>587</v>
      </c>
      <c r="B294" s="11">
        <v>5.2895429159498231E-4</v>
      </c>
      <c r="C294" s="3" t="s">
        <v>588</v>
      </c>
    </row>
    <row r="295" spans="1:3" x14ac:dyDescent="0.3">
      <c r="A295" s="3" t="s">
        <v>589</v>
      </c>
      <c r="B295" s="11">
        <v>5.2840264654332851E-4</v>
      </c>
      <c r="C295" s="3" t="s">
        <v>590</v>
      </c>
    </row>
    <row r="296" spans="1:3" x14ac:dyDescent="0.3">
      <c r="A296" s="3" t="s">
        <v>591</v>
      </c>
      <c r="B296" s="11">
        <v>5.2803523579008315E-4</v>
      </c>
      <c r="C296" s="3" t="s">
        <v>592</v>
      </c>
    </row>
    <row r="297" spans="1:3" x14ac:dyDescent="0.3">
      <c r="A297" s="3" t="s">
        <v>593</v>
      </c>
      <c r="B297" s="11">
        <v>5.2529256606007762E-4</v>
      </c>
      <c r="C297" s="3" t="s">
        <v>594</v>
      </c>
    </row>
    <row r="298" spans="1:3" x14ac:dyDescent="0.3">
      <c r="A298" s="3" t="s">
        <v>595</v>
      </c>
      <c r="B298" s="11">
        <v>5.2452040828749702E-4</v>
      </c>
      <c r="C298" s="3" t="s">
        <v>596</v>
      </c>
    </row>
    <row r="299" spans="1:3" x14ac:dyDescent="0.3">
      <c r="A299" s="3" t="s">
        <v>597</v>
      </c>
      <c r="B299" s="11">
        <v>5.1729215237649514E-4</v>
      </c>
      <c r="C299" s="3" t="s">
        <v>598</v>
      </c>
    </row>
    <row r="300" spans="1:3" x14ac:dyDescent="0.3">
      <c r="A300" s="3" t="s">
        <v>599</v>
      </c>
      <c r="B300" s="11">
        <v>5.1494734522599132E-4</v>
      </c>
      <c r="C300" s="3" t="s">
        <v>600</v>
      </c>
    </row>
    <row r="301" spans="1:3" x14ac:dyDescent="0.3">
      <c r="A301" s="3" t="s">
        <v>601</v>
      </c>
      <c r="B301" s="11">
        <v>5.1169533188682537E-4</v>
      </c>
      <c r="C301" s="3" t="s">
        <v>602</v>
      </c>
    </row>
    <row r="302" spans="1:3" x14ac:dyDescent="0.3">
      <c r="A302" s="3" t="s">
        <v>603</v>
      </c>
      <c r="B302" s="11">
        <v>5.0344521176726013E-4</v>
      </c>
      <c r="C302" s="3" t="s">
        <v>604</v>
      </c>
    </row>
    <row r="303" spans="1:3" x14ac:dyDescent="0.3">
      <c r="A303" s="3" t="s">
        <v>605</v>
      </c>
      <c r="B303" s="11">
        <v>5.0313473314043055E-4</v>
      </c>
      <c r="C303" s="3" t="s">
        <v>606</v>
      </c>
    </row>
    <row r="304" spans="1:3" x14ac:dyDescent="0.3">
      <c r="A304" s="3" t="s">
        <v>607</v>
      </c>
      <c r="B304" s="11">
        <v>4.9544453323839294E-4</v>
      </c>
      <c r="C304" s="3" t="s">
        <v>608</v>
      </c>
    </row>
    <row r="305" spans="1:3" x14ac:dyDescent="0.3">
      <c r="A305" s="3" t="s">
        <v>609</v>
      </c>
      <c r="B305" s="11">
        <v>4.887731527851236E-4</v>
      </c>
      <c r="C305" s="3" t="s">
        <v>610</v>
      </c>
    </row>
    <row r="306" spans="1:3" x14ac:dyDescent="0.3">
      <c r="A306" s="3" t="s">
        <v>611</v>
      </c>
      <c r="B306" s="11">
        <v>4.8664117899546548E-4</v>
      </c>
      <c r="C306" s="3" t="s">
        <v>612</v>
      </c>
    </row>
    <row r="307" spans="1:3" x14ac:dyDescent="0.3">
      <c r="A307" s="3" t="s">
        <v>613</v>
      </c>
      <c r="B307" s="11">
        <v>4.8243204478028731E-4</v>
      </c>
      <c r="C307" s="3" t="s">
        <v>614</v>
      </c>
    </row>
    <row r="308" spans="1:3" x14ac:dyDescent="0.3">
      <c r="A308" s="3" t="s">
        <v>615</v>
      </c>
      <c r="B308" s="11">
        <v>4.8215910191839209E-4</v>
      </c>
      <c r="C308" s="3" t="s">
        <v>616</v>
      </c>
    </row>
    <row r="309" spans="1:3" x14ac:dyDescent="0.3">
      <c r="A309" s="3" t="s">
        <v>617</v>
      </c>
      <c r="B309" s="11">
        <v>4.8210276559776892E-4</v>
      </c>
      <c r="C309" s="3" t="s">
        <v>618</v>
      </c>
    </row>
    <row r="310" spans="1:3" x14ac:dyDescent="0.3">
      <c r="A310" s="3" t="s">
        <v>619</v>
      </c>
      <c r="B310" s="11">
        <v>4.8106918361902302E-4</v>
      </c>
      <c r="C310" s="3" t="s">
        <v>620</v>
      </c>
    </row>
    <row r="311" spans="1:3" x14ac:dyDescent="0.3">
      <c r="A311" s="3" t="s">
        <v>621</v>
      </c>
      <c r="B311" s="11">
        <v>4.8040579230803303E-4</v>
      </c>
      <c r="C311" s="3" t="s">
        <v>622</v>
      </c>
    </row>
    <row r="312" spans="1:3" x14ac:dyDescent="0.3">
      <c r="A312" s="3" t="s">
        <v>623</v>
      </c>
      <c r="B312" s="11">
        <v>4.7638400441945596E-4</v>
      </c>
      <c r="C312" s="3" t="s">
        <v>624</v>
      </c>
    </row>
    <row r="313" spans="1:3" x14ac:dyDescent="0.3">
      <c r="A313" s="3" t="s">
        <v>625</v>
      </c>
      <c r="B313" s="11">
        <v>4.7296748371947818E-4</v>
      </c>
      <c r="C313" s="3" t="s">
        <v>626</v>
      </c>
    </row>
    <row r="314" spans="1:3" x14ac:dyDescent="0.3">
      <c r="A314" s="3" t="s">
        <v>627</v>
      </c>
      <c r="B314" s="11">
        <v>4.7271433467918665E-4</v>
      </c>
      <c r="C314" s="3" t="s">
        <v>628</v>
      </c>
    </row>
    <row r="315" spans="1:3" x14ac:dyDescent="0.3">
      <c r="A315" s="3" t="s">
        <v>629</v>
      </c>
      <c r="B315" s="11">
        <v>4.6438954048987394E-4</v>
      </c>
      <c r="C315" s="3" t="s">
        <v>630</v>
      </c>
    </row>
    <row r="316" spans="1:3" x14ac:dyDescent="0.3">
      <c r="A316" s="3" t="s">
        <v>631</v>
      </c>
      <c r="B316" s="11">
        <v>4.6376673008800503E-4</v>
      </c>
      <c r="C316" s="3" t="s">
        <v>632</v>
      </c>
    </row>
    <row r="317" spans="1:3" x14ac:dyDescent="0.3">
      <c r="A317" s="3" t="s">
        <v>633</v>
      </c>
      <c r="B317" s="11">
        <v>4.634122948317512E-4</v>
      </c>
      <c r="C317" s="3" t="s">
        <v>634</v>
      </c>
    </row>
    <row r="318" spans="1:3" x14ac:dyDescent="0.3">
      <c r="A318" s="3" t="s">
        <v>635</v>
      </c>
      <c r="B318" s="11">
        <v>4.6283337494408306E-4</v>
      </c>
      <c r="C318" s="3" t="s">
        <v>636</v>
      </c>
    </row>
    <row r="319" spans="1:3" x14ac:dyDescent="0.3">
      <c r="A319" s="3" t="s">
        <v>637</v>
      </c>
      <c r="B319" s="11">
        <v>4.5746904940641457E-4</v>
      </c>
      <c r="C319" s="3" t="s">
        <v>638</v>
      </c>
    </row>
    <row r="320" spans="1:3" x14ac:dyDescent="0.3">
      <c r="A320" s="3" t="s">
        <v>639</v>
      </c>
      <c r="B320" s="11">
        <v>4.5666279847320757E-4</v>
      </c>
      <c r="C320" s="3" t="s">
        <v>640</v>
      </c>
    </row>
    <row r="321" spans="1:3" x14ac:dyDescent="0.3">
      <c r="A321" s="3" t="s">
        <v>641</v>
      </c>
      <c r="B321" s="11">
        <v>4.5215457205648277E-4</v>
      </c>
      <c r="C321" s="3" t="s">
        <v>642</v>
      </c>
    </row>
    <row r="322" spans="1:3" x14ac:dyDescent="0.3">
      <c r="A322" s="3" t="s">
        <v>643</v>
      </c>
      <c r="B322" s="11">
        <v>4.5176399137694098E-4</v>
      </c>
      <c r="C322" s="3" t="s">
        <v>644</v>
      </c>
    </row>
    <row r="323" spans="1:3" x14ac:dyDescent="0.3">
      <c r="A323" s="3" t="s">
        <v>645</v>
      </c>
      <c r="B323" s="11">
        <v>4.4867423479025368E-4</v>
      </c>
      <c r="C323" s="3" t="s">
        <v>646</v>
      </c>
    </row>
    <row r="324" spans="1:3" x14ac:dyDescent="0.3">
      <c r="A324" s="3" t="s">
        <v>647</v>
      </c>
      <c r="B324" s="11">
        <v>4.480146170440807E-4</v>
      </c>
      <c r="C324" s="3" t="s">
        <v>648</v>
      </c>
    </row>
    <row r="325" spans="1:3" x14ac:dyDescent="0.3">
      <c r="A325" s="3" t="s">
        <v>649</v>
      </c>
      <c r="B325" s="11">
        <v>4.4697342182047718E-4</v>
      </c>
      <c r="C325" s="3" t="s">
        <v>650</v>
      </c>
    </row>
    <row r="326" spans="1:3" x14ac:dyDescent="0.3">
      <c r="A326" s="3" t="s">
        <v>651</v>
      </c>
      <c r="B326" s="11">
        <v>4.4647824531989237E-4</v>
      </c>
      <c r="C326" s="3" t="s">
        <v>652</v>
      </c>
    </row>
    <row r="327" spans="1:3" x14ac:dyDescent="0.3">
      <c r="A327" s="3" t="s">
        <v>653</v>
      </c>
      <c r="B327" s="11">
        <v>4.4436149725116613E-4</v>
      </c>
      <c r="C327" s="3" t="s">
        <v>654</v>
      </c>
    </row>
    <row r="328" spans="1:3" x14ac:dyDescent="0.3">
      <c r="A328" s="3" t="s">
        <v>655</v>
      </c>
      <c r="B328" s="11">
        <v>4.4416256615361163E-4</v>
      </c>
      <c r="C328" s="3" t="s">
        <v>656</v>
      </c>
    </row>
    <row r="329" spans="1:3" x14ac:dyDescent="0.3">
      <c r="A329" s="3" t="s">
        <v>657</v>
      </c>
      <c r="B329" s="11">
        <v>4.4378846930620108E-4</v>
      </c>
      <c r="C329" s="3" t="s">
        <v>658</v>
      </c>
    </row>
    <row r="330" spans="1:3" x14ac:dyDescent="0.3">
      <c r="A330" s="3" t="s">
        <v>659</v>
      </c>
      <c r="B330" s="11">
        <v>4.4290344016231309E-4</v>
      </c>
      <c r="C330" s="3" t="s">
        <v>660</v>
      </c>
    </row>
    <row r="331" spans="1:3" x14ac:dyDescent="0.3">
      <c r="A331" s="3" t="s">
        <v>661</v>
      </c>
      <c r="B331" s="11">
        <v>4.3330210976766153E-4</v>
      </c>
      <c r="C331" s="3" t="s">
        <v>662</v>
      </c>
    </row>
    <row r="332" spans="1:3" x14ac:dyDescent="0.3">
      <c r="A332" s="3" t="s">
        <v>663</v>
      </c>
      <c r="B332" s="11">
        <v>4.3071931318257355E-4</v>
      </c>
      <c r="C332" s="3" t="s">
        <v>664</v>
      </c>
    </row>
    <row r="333" spans="1:3" x14ac:dyDescent="0.3">
      <c r="A333" s="3" t="s">
        <v>665</v>
      </c>
      <c r="B333" s="11">
        <v>4.2972862883650521E-4</v>
      </c>
      <c r="C333" s="3" t="s">
        <v>666</v>
      </c>
    </row>
    <row r="334" spans="1:3" x14ac:dyDescent="0.3">
      <c r="A334" s="3" t="s">
        <v>667</v>
      </c>
      <c r="B334" s="11">
        <v>4.2753237452085839E-4</v>
      </c>
      <c r="C334" s="3" t="s">
        <v>668</v>
      </c>
    </row>
    <row r="335" spans="1:3" x14ac:dyDescent="0.3">
      <c r="A335" s="3" t="s">
        <v>669</v>
      </c>
      <c r="B335" s="11">
        <v>4.2604618271369717E-4</v>
      </c>
      <c r="C335" s="3" t="s">
        <v>670</v>
      </c>
    </row>
    <row r="336" spans="1:3" x14ac:dyDescent="0.3">
      <c r="A336" s="3" t="s">
        <v>671</v>
      </c>
      <c r="B336" s="11">
        <v>4.2551618463185573E-4</v>
      </c>
      <c r="C336" s="3" t="s">
        <v>672</v>
      </c>
    </row>
    <row r="337" spans="1:3" x14ac:dyDescent="0.3">
      <c r="A337" s="3" t="s">
        <v>673</v>
      </c>
      <c r="B337" s="11">
        <v>4.2531175866732969E-4</v>
      </c>
      <c r="C337" s="3" t="s">
        <v>674</v>
      </c>
    </row>
    <row r="338" spans="1:3" x14ac:dyDescent="0.3">
      <c r="A338" s="3" t="s">
        <v>675</v>
      </c>
      <c r="B338" s="11">
        <v>4.2180513983100217E-4</v>
      </c>
      <c r="C338" s="3" t="s">
        <v>676</v>
      </c>
    </row>
    <row r="339" spans="1:3" x14ac:dyDescent="0.3">
      <c r="A339" s="3" t="s">
        <v>677</v>
      </c>
      <c r="B339" s="11">
        <v>4.2177574700149359E-4</v>
      </c>
      <c r="C339" s="3" t="s">
        <v>678</v>
      </c>
    </row>
    <row r="340" spans="1:3" x14ac:dyDescent="0.3">
      <c r="A340" s="3" t="s">
        <v>679</v>
      </c>
      <c r="B340" s="11">
        <v>4.1807476478389067E-4</v>
      </c>
      <c r="C340" s="3" t="s">
        <v>680</v>
      </c>
    </row>
    <row r="341" spans="1:3" x14ac:dyDescent="0.3">
      <c r="A341" s="3" t="s">
        <v>681</v>
      </c>
      <c r="B341" s="11">
        <v>4.1768378702861737E-4</v>
      </c>
      <c r="C341" s="3" t="s">
        <v>682</v>
      </c>
    </row>
    <row r="342" spans="1:3" x14ac:dyDescent="0.3">
      <c r="A342" s="3" t="s">
        <v>683</v>
      </c>
      <c r="B342" s="11">
        <v>4.1610584151378373E-4</v>
      </c>
      <c r="C342" s="3" t="s">
        <v>684</v>
      </c>
    </row>
    <row r="343" spans="1:3" x14ac:dyDescent="0.3">
      <c r="A343" s="3" t="s">
        <v>685</v>
      </c>
      <c r="B343" s="11">
        <v>4.1562933333844071E-4</v>
      </c>
      <c r="C343" s="3" t="s">
        <v>686</v>
      </c>
    </row>
    <row r="344" spans="1:3" x14ac:dyDescent="0.3">
      <c r="A344" s="3" t="s">
        <v>687</v>
      </c>
      <c r="B344" s="11">
        <v>4.1461461841499673E-4</v>
      </c>
      <c r="C344" s="3" t="s">
        <v>688</v>
      </c>
    </row>
    <row r="345" spans="1:3" x14ac:dyDescent="0.3">
      <c r="A345" s="3" t="s">
        <v>689</v>
      </c>
      <c r="B345" s="11">
        <v>4.137336276812104E-4</v>
      </c>
      <c r="C345" s="3" t="s">
        <v>690</v>
      </c>
    </row>
    <row r="346" spans="1:3" x14ac:dyDescent="0.3">
      <c r="A346" s="3" t="s">
        <v>691</v>
      </c>
      <c r="B346" s="11">
        <v>4.1285720466370318E-4</v>
      </c>
      <c r="C346" s="3" t="s">
        <v>692</v>
      </c>
    </row>
    <row r="347" spans="1:3" x14ac:dyDescent="0.3">
      <c r="A347" s="3" t="s">
        <v>693</v>
      </c>
      <c r="B347" s="11">
        <v>4.1271858141286763E-4</v>
      </c>
      <c r="C347" s="3" t="s">
        <v>694</v>
      </c>
    </row>
    <row r="348" spans="1:3" x14ac:dyDescent="0.3">
      <c r="A348" s="3" t="s">
        <v>695</v>
      </c>
      <c r="B348" s="11">
        <v>4.0829754060314353E-4</v>
      </c>
      <c r="C348" s="3" t="s">
        <v>696</v>
      </c>
    </row>
    <row r="349" spans="1:3" x14ac:dyDescent="0.3">
      <c r="A349" s="3" t="s">
        <v>697</v>
      </c>
      <c r="B349" s="11">
        <v>4.02736732921924E-4</v>
      </c>
      <c r="C349" s="3" t="s">
        <v>698</v>
      </c>
    </row>
    <row r="350" spans="1:3" x14ac:dyDescent="0.3">
      <c r="A350" s="3" t="s">
        <v>699</v>
      </c>
      <c r="B350" s="11">
        <v>4.0224420448979441E-4</v>
      </c>
      <c r="C350" s="3" t="s">
        <v>700</v>
      </c>
    </row>
    <row r="351" spans="1:3" x14ac:dyDescent="0.3">
      <c r="A351" s="3" t="s">
        <v>701</v>
      </c>
      <c r="B351" s="11">
        <v>4.0166051815578507E-4</v>
      </c>
      <c r="C351" s="3" t="s">
        <v>702</v>
      </c>
    </row>
    <row r="352" spans="1:3" x14ac:dyDescent="0.3">
      <c r="A352" s="3" t="s">
        <v>703</v>
      </c>
      <c r="B352" s="11">
        <v>4.0090305679795776E-4</v>
      </c>
      <c r="C352" s="3" t="s">
        <v>704</v>
      </c>
    </row>
    <row r="353" spans="1:3" x14ac:dyDescent="0.3">
      <c r="A353" s="3" t="s">
        <v>705</v>
      </c>
      <c r="B353" s="11">
        <v>3.9887574494456614E-4</v>
      </c>
      <c r="C353" s="3" t="s">
        <v>706</v>
      </c>
    </row>
    <row r="354" spans="1:3" x14ac:dyDescent="0.3">
      <c r="A354" s="3" t="s">
        <v>707</v>
      </c>
      <c r="B354" s="11">
        <v>3.9828226125698129E-4</v>
      </c>
      <c r="C354" s="3" t="s">
        <v>708</v>
      </c>
    </row>
    <row r="355" spans="1:3" x14ac:dyDescent="0.3">
      <c r="A355" s="3" t="s">
        <v>709</v>
      </c>
      <c r="B355" s="11">
        <v>3.9545604686995462E-4</v>
      </c>
      <c r="C355" s="3" t="s">
        <v>710</v>
      </c>
    </row>
    <row r="356" spans="1:3" x14ac:dyDescent="0.3">
      <c r="A356" s="3" t="s">
        <v>711</v>
      </c>
      <c r="B356" s="11">
        <v>3.9466065267146138E-4</v>
      </c>
      <c r="C356" s="3" t="s">
        <v>712</v>
      </c>
    </row>
    <row r="357" spans="1:3" x14ac:dyDescent="0.3">
      <c r="A357" s="3" t="s">
        <v>713</v>
      </c>
      <c r="B357" s="11">
        <v>3.906573347624557E-4</v>
      </c>
      <c r="C357" s="3" t="s">
        <v>714</v>
      </c>
    </row>
    <row r="358" spans="1:3" x14ac:dyDescent="0.3">
      <c r="A358" s="3" t="s">
        <v>715</v>
      </c>
      <c r="B358" s="11">
        <v>3.9038803285053992E-4</v>
      </c>
      <c r="C358" s="3" t="s">
        <v>716</v>
      </c>
    </row>
    <row r="359" spans="1:3" x14ac:dyDescent="0.3">
      <c r="A359" s="3" t="s">
        <v>717</v>
      </c>
      <c r="B359" s="11">
        <v>3.9003028722042402E-4</v>
      </c>
      <c r="C359" s="3" t="s">
        <v>718</v>
      </c>
    </row>
    <row r="360" spans="1:3" x14ac:dyDescent="0.3">
      <c r="A360" s="3" t="s">
        <v>719</v>
      </c>
      <c r="B360" s="11">
        <v>3.8941780424709039E-4</v>
      </c>
      <c r="C360" s="3" t="s">
        <v>720</v>
      </c>
    </row>
    <row r="361" spans="1:3" x14ac:dyDescent="0.3">
      <c r="A361" s="3" t="s">
        <v>721</v>
      </c>
      <c r="B361" s="11">
        <v>3.8713985880702375E-4</v>
      </c>
      <c r="C361" s="3" t="s">
        <v>722</v>
      </c>
    </row>
    <row r="362" spans="1:3" x14ac:dyDescent="0.3">
      <c r="A362" s="3" t="s">
        <v>723</v>
      </c>
      <c r="B362" s="11">
        <v>3.8459062569199293E-4</v>
      </c>
      <c r="C362" s="3" t="s">
        <v>724</v>
      </c>
    </row>
    <row r="363" spans="1:3" x14ac:dyDescent="0.3">
      <c r="A363" s="3" t="s">
        <v>725</v>
      </c>
      <c r="B363" s="11">
        <v>3.8451714361822237E-4</v>
      </c>
      <c r="C363" s="3" t="s">
        <v>726</v>
      </c>
    </row>
    <row r="364" spans="1:3" x14ac:dyDescent="0.3">
      <c r="A364" s="3" t="s">
        <v>727</v>
      </c>
      <c r="B364" s="11">
        <v>3.8305422091019283E-4</v>
      </c>
      <c r="C364" s="3" t="s">
        <v>728</v>
      </c>
    </row>
    <row r="365" spans="1:3" x14ac:dyDescent="0.3">
      <c r="A365" s="3" t="s">
        <v>729</v>
      </c>
      <c r="B365" s="11">
        <v>3.8218974706615054E-4</v>
      </c>
      <c r="C365" s="3" t="s">
        <v>730</v>
      </c>
    </row>
    <row r="366" spans="1:3" x14ac:dyDescent="0.3">
      <c r="A366" s="3" t="s">
        <v>731</v>
      </c>
      <c r="B366" s="11">
        <v>3.7475196816816493E-4</v>
      </c>
      <c r="C366" s="3" t="s">
        <v>732</v>
      </c>
    </row>
    <row r="367" spans="1:3" x14ac:dyDescent="0.3">
      <c r="A367" s="3" t="s">
        <v>733</v>
      </c>
      <c r="B367" s="11">
        <v>3.7344584040325537E-4</v>
      </c>
      <c r="C367" s="3" t="s">
        <v>734</v>
      </c>
    </row>
    <row r="368" spans="1:3" x14ac:dyDescent="0.3">
      <c r="A368" s="3" t="s">
        <v>735</v>
      </c>
      <c r="B368" s="11">
        <v>3.7327319049140756E-4</v>
      </c>
      <c r="C368" s="3" t="s">
        <v>736</v>
      </c>
    </row>
    <row r="369" spans="1:3" x14ac:dyDescent="0.3">
      <c r="A369" s="3" t="s">
        <v>737</v>
      </c>
      <c r="B369" s="11">
        <v>3.6804603136331512E-4</v>
      </c>
      <c r="C369" s="3" t="s">
        <v>738</v>
      </c>
    </row>
    <row r="370" spans="1:3" x14ac:dyDescent="0.3">
      <c r="A370" s="3" t="s">
        <v>739</v>
      </c>
      <c r="B370" s="11">
        <v>3.6588896761514294E-4</v>
      </c>
      <c r="C370" s="3" t="s">
        <v>740</v>
      </c>
    </row>
    <row r="371" spans="1:3" x14ac:dyDescent="0.3">
      <c r="A371" s="3" t="s">
        <v>741</v>
      </c>
      <c r="B371" s="11">
        <v>3.6479395190892557E-4</v>
      </c>
      <c r="C371" s="3" t="s">
        <v>742</v>
      </c>
    </row>
    <row r="372" spans="1:3" x14ac:dyDescent="0.3">
      <c r="A372" s="3" t="s">
        <v>743</v>
      </c>
      <c r="B372" s="11">
        <v>3.6226358546480699E-4</v>
      </c>
      <c r="C372" s="3" t="s">
        <v>744</v>
      </c>
    </row>
    <row r="373" spans="1:3" x14ac:dyDescent="0.3">
      <c r="A373" s="3" t="s">
        <v>745</v>
      </c>
      <c r="B373" s="11">
        <v>3.6073171534167434E-4</v>
      </c>
      <c r="C373" s="3" t="s">
        <v>746</v>
      </c>
    </row>
    <row r="374" spans="1:3" x14ac:dyDescent="0.3">
      <c r="A374" s="3" t="s">
        <v>747</v>
      </c>
      <c r="B374" s="11">
        <v>3.5773470495979297E-4</v>
      </c>
      <c r="C374" s="3" t="s">
        <v>748</v>
      </c>
    </row>
    <row r="375" spans="1:3" x14ac:dyDescent="0.3">
      <c r="A375" s="3" t="s">
        <v>749</v>
      </c>
      <c r="B375" s="11">
        <v>3.5660149156762413E-4</v>
      </c>
      <c r="C375" s="3" t="s">
        <v>750</v>
      </c>
    </row>
    <row r="376" spans="1:3" x14ac:dyDescent="0.3">
      <c r="A376" s="3" t="s">
        <v>751</v>
      </c>
      <c r="B376" s="11">
        <v>3.5385299639453073E-4</v>
      </c>
      <c r="C376" s="3" t="s">
        <v>752</v>
      </c>
    </row>
    <row r="377" spans="1:3" x14ac:dyDescent="0.3">
      <c r="A377" s="3" t="s">
        <v>753</v>
      </c>
      <c r="B377" s="11">
        <v>3.5364380398366345E-4</v>
      </c>
      <c r="C377" s="3" t="s">
        <v>754</v>
      </c>
    </row>
    <row r="378" spans="1:3" x14ac:dyDescent="0.3">
      <c r="A378" s="3" t="s">
        <v>755</v>
      </c>
      <c r="B378" s="11">
        <v>3.4978056539797258E-4</v>
      </c>
      <c r="C378" s="3" t="s">
        <v>756</v>
      </c>
    </row>
    <row r="379" spans="1:3" x14ac:dyDescent="0.3">
      <c r="A379" s="3" t="s">
        <v>757</v>
      </c>
      <c r="B379" s="11">
        <v>3.4233722551779293E-4</v>
      </c>
      <c r="C379" s="3" t="s">
        <v>758</v>
      </c>
    </row>
    <row r="380" spans="1:3" x14ac:dyDescent="0.3">
      <c r="A380" s="3" t="s">
        <v>759</v>
      </c>
      <c r="B380" s="11">
        <v>3.4191956911668866E-4</v>
      </c>
      <c r="C380" s="3" t="s">
        <v>760</v>
      </c>
    </row>
    <row r="381" spans="1:3" x14ac:dyDescent="0.3">
      <c r="A381" s="3" t="s">
        <v>761</v>
      </c>
      <c r="B381" s="11">
        <v>3.4107048666602851E-4</v>
      </c>
      <c r="C381" s="3" t="s">
        <v>762</v>
      </c>
    </row>
    <row r="382" spans="1:3" x14ac:dyDescent="0.3">
      <c r="A382" s="3" t="s">
        <v>763</v>
      </c>
      <c r="B382" s="11">
        <v>3.4041259022200897E-4</v>
      </c>
      <c r="C382" s="3" t="s">
        <v>764</v>
      </c>
    </row>
    <row r="383" spans="1:3" x14ac:dyDescent="0.3">
      <c r="A383" s="3" t="s">
        <v>765</v>
      </c>
      <c r="B383" s="11">
        <v>3.3882411893296964E-4</v>
      </c>
      <c r="C383" s="3" t="s">
        <v>766</v>
      </c>
    </row>
    <row r="384" spans="1:3" x14ac:dyDescent="0.3">
      <c r="A384" s="3" t="s">
        <v>767</v>
      </c>
      <c r="B384" s="11">
        <v>3.3856977828109277E-4</v>
      </c>
      <c r="C384" s="3" t="s">
        <v>768</v>
      </c>
    </row>
    <row r="385" spans="1:3" x14ac:dyDescent="0.3">
      <c r="A385" s="3" t="s">
        <v>769</v>
      </c>
      <c r="B385" s="11">
        <v>3.3699328922312907E-4</v>
      </c>
      <c r="C385" s="3" t="s">
        <v>770</v>
      </c>
    </row>
    <row r="386" spans="1:3" x14ac:dyDescent="0.3">
      <c r="A386" s="3" t="s">
        <v>771</v>
      </c>
      <c r="B386" s="11">
        <v>3.3243442008281488E-4</v>
      </c>
      <c r="C386" s="3" t="s">
        <v>772</v>
      </c>
    </row>
    <row r="387" spans="1:3" x14ac:dyDescent="0.3">
      <c r="A387" s="3" t="s">
        <v>773</v>
      </c>
      <c r="B387" s="11">
        <v>3.3169575928067529E-4</v>
      </c>
      <c r="C387" s="3" t="s">
        <v>774</v>
      </c>
    </row>
    <row r="388" spans="1:3" x14ac:dyDescent="0.3">
      <c r="A388" s="3" t="s">
        <v>775</v>
      </c>
      <c r="B388" s="11">
        <v>3.308667354969024E-4</v>
      </c>
      <c r="C388" s="3" t="s">
        <v>776</v>
      </c>
    </row>
    <row r="389" spans="1:3" x14ac:dyDescent="0.3">
      <c r="A389" s="3" t="s">
        <v>777</v>
      </c>
      <c r="B389" s="11">
        <v>3.293384402085257E-4</v>
      </c>
      <c r="C389" s="3" t="s">
        <v>778</v>
      </c>
    </row>
    <row r="390" spans="1:3" x14ac:dyDescent="0.3">
      <c r="A390" s="3" t="s">
        <v>779</v>
      </c>
      <c r="B390" s="11">
        <v>3.2520715743772778E-4</v>
      </c>
      <c r="C390" s="3" t="s">
        <v>780</v>
      </c>
    </row>
    <row r="391" spans="1:3" x14ac:dyDescent="0.3">
      <c r="A391" s="3" t="s">
        <v>781</v>
      </c>
      <c r="B391" s="11">
        <v>3.2111135778481101E-4</v>
      </c>
      <c r="C391" s="3" t="s">
        <v>782</v>
      </c>
    </row>
    <row r="392" spans="1:3" x14ac:dyDescent="0.3">
      <c r="A392" s="3" t="s">
        <v>783</v>
      </c>
      <c r="B392" s="11">
        <v>3.1822278290401219E-4</v>
      </c>
      <c r="C392" s="3" t="s">
        <v>784</v>
      </c>
    </row>
    <row r="393" spans="1:3" x14ac:dyDescent="0.3">
      <c r="A393" s="3" t="s">
        <v>785</v>
      </c>
      <c r="B393" s="11">
        <v>3.167273887802859E-4</v>
      </c>
      <c r="C393" s="3" t="s">
        <v>786</v>
      </c>
    </row>
    <row r="394" spans="1:3" x14ac:dyDescent="0.3">
      <c r="A394" s="3" t="s">
        <v>787</v>
      </c>
      <c r="B394" s="11">
        <v>3.1657638660703387E-4</v>
      </c>
      <c r="C394" s="3" t="s">
        <v>788</v>
      </c>
    </row>
    <row r="395" spans="1:3" x14ac:dyDescent="0.3">
      <c r="A395" s="3" t="s">
        <v>789</v>
      </c>
      <c r="B395" s="11">
        <v>3.1521597478416374E-4</v>
      </c>
      <c r="C395" s="3" t="s">
        <v>790</v>
      </c>
    </row>
    <row r="396" spans="1:3" x14ac:dyDescent="0.3">
      <c r="A396" s="3" t="s">
        <v>791</v>
      </c>
      <c r="B396" s="11">
        <v>3.1448764141056047E-4</v>
      </c>
      <c r="C396" s="3" t="s">
        <v>792</v>
      </c>
    </row>
    <row r="397" spans="1:3" x14ac:dyDescent="0.3">
      <c r="A397" s="3" t="s">
        <v>793</v>
      </c>
      <c r="B397" s="11">
        <v>3.1377837343792947E-4</v>
      </c>
      <c r="C397" s="3" t="s">
        <v>794</v>
      </c>
    </row>
    <row r="398" spans="1:3" x14ac:dyDescent="0.3">
      <c r="A398" s="3" t="s">
        <v>795</v>
      </c>
      <c r="B398" s="11">
        <v>3.1358970326929612E-4</v>
      </c>
      <c r="C398" s="3" t="s">
        <v>796</v>
      </c>
    </row>
    <row r="399" spans="1:3" x14ac:dyDescent="0.3">
      <c r="A399" s="3" t="s">
        <v>797</v>
      </c>
      <c r="B399" s="11">
        <v>3.071459187068512E-4</v>
      </c>
      <c r="C399" s="3" t="s">
        <v>798</v>
      </c>
    </row>
    <row r="400" spans="1:3" x14ac:dyDescent="0.3">
      <c r="A400" s="3" t="s">
        <v>799</v>
      </c>
      <c r="B400" s="12">
        <v>3.0560809052579299E-4</v>
      </c>
      <c r="C400" s="3" t="s">
        <v>800</v>
      </c>
    </row>
    <row r="401" spans="1:3" x14ac:dyDescent="0.3">
      <c r="A401" s="3" t="s">
        <v>801</v>
      </c>
      <c r="B401" s="12">
        <v>3.0389953246510266E-4</v>
      </c>
      <c r="C401" s="3" t="s">
        <v>802</v>
      </c>
    </row>
    <row r="402" spans="1:3" x14ac:dyDescent="0.3">
      <c r="A402" s="3" t="s">
        <v>803</v>
      </c>
      <c r="B402" s="12">
        <v>3.0299689399272152E-4</v>
      </c>
      <c r="C402" s="3" t="s">
        <v>804</v>
      </c>
    </row>
    <row r="403" spans="1:3" x14ac:dyDescent="0.3">
      <c r="A403" s="3" t="s">
        <v>805</v>
      </c>
      <c r="B403" s="12">
        <v>2.9972680813410634E-4</v>
      </c>
      <c r="C403" s="3" t="s">
        <v>806</v>
      </c>
    </row>
    <row r="404" spans="1:3" x14ac:dyDescent="0.3">
      <c r="A404" s="3" t="s">
        <v>807</v>
      </c>
      <c r="B404" s="12">
        <v>2.9787128592587489E-4</v>
      </c>
      <c r="C404" s="3" t="s">
        <v>808</v>
      </c>
    </row>
    <row r="405" spans="1:3" x14ac:dyDescent="0.3">
      <c r="A405" s="3" t="s">
        <v>809</v>
      </c>
      <c r="B405" s="12">
        <v>2.9721597105069648E-4</v>
      </c>
      <c r="C405" s="3" t="s">
        <v>810</v>
      </c>
    </row>
    <row r="406" spans="1:3" x14ac:dyDescent="0.3">
      <c r="A406" s="3" t="s">
        <v>811</v>
      </c>
      <c r="B406" s="12">
        <v>2.9474048485472179E-4</v>
      </c>
      <c r="C406" s="3" t="s">
        <v>812</v>
      </c>
    </row>
    <row r="407" spans="1:3" x14ac:dyDescent="0.3">
      <c r="A407" s="3" t="s">
        <v>813</v>
      </c>
      <c r="B407" s="12">
        <v>2.9405233493011738E-4</v>
      </c>
      <c r="C407" s="3" t="s">
        <v>814</v>
      </c>
    </row>
    <row r="408" spans="1:3" x14ac:dyDescent="0.3">
      <c r="A408" s="3" t="s">
        <v>815</v>
      </c>
      <c r="B408" s="12">
        <v>2.9218178496223288E-4</v>
      </c>
      <c r="C408" s="3" t="s">
        <v>816</v>
      </c>
    </row>
    <row r="409" spans="1:3" x14ac:dyDescent="0.3">
      <c r="A409" s="3" t="s">
        <v>817</v>
      </c>
      <c r="B409" s="12">
        <v>2.9215689373378095E-4</v>
      </c>
      <c r="C409" s="3" t="s">
        <v>818</v>
      </c>
    </row>
    <row r="410" spans="1:3" x14ac:dyDescent="0.3">
      <c r="A410" s="3" t="s">
        <v>819</v>
      </c>
      <c r="B410" s="12">
        <v>2.9163795111671439E-4</v>
      </c>
      <c r="C410" s="3" t="s">
        <v>820</v>
      </c>
    </row>
    <row r="411" spans="1:3" x14ac:dyDescent="0.3">
      <c r="A411" s="3" t="s">
        <v>821</v>
      </c>
      <c r="B411" s="12">
        <v>2.9090988258839571E-4</v>
      </c>
      <c r="C411" s="3" t="s">
        <v>822</v>
      </c>
    </row>
    <row r="412" spans="1:3" x14ac:dyDescent="0.3">
      <c r="A412" s="3" t="s">
        <v>823</v>
      </c>
      <c r="B412" s="12">
        <v>2.9027648029709757E-4</v>
      </c>
      <c r="C412" s="3" t="s">
        <v>824</v>
      </c>
    </row>
    <row r="413" spans="1:3" x14ac:dyDescent="0.3">
      <c r="A413" s="3" t="s">
        <v>825</v>
      </c>
      <c r="B413" s="12">
        <v>2.8970020847788469E-4</v>
      </c>
      <c r="C413" s="3" t="s">
        <v>826</v>
      </c>
    </row>
    <row r="414" spans="1:3" x14ac:dyDescent="0.3">
      <c r="A414" s="3" t="s">
        <v>827</v>
      </c>
      <c r="B414" s="12">
        <v>2.8675430439493852E-4</v>
      </c>
      <c r="C414" s="3" t="s">
        <v>828</v>
      </c>
    </row>
    <row r="415" spans="1:3" x14ac:dyDescent="0.3">
      <c r="A415" s="3" t="s">
        <v>829</v>
      </c>
      <c r="B415" s="12">
        <v>2.8522620745223228E-4</v>
      </c>
      <c r="C415" s="3" t="s">
        <v>830</v>
      </c>
    </row>
    <row r="416" spans="1:3" x14ac:dyDescent="0.3">
      <c r="A416" s="3" t="s">
        <v>831</v>
      </c>
      <c r="B416" s="12">
        <v>2.7904480691986404E-4</v>
      </c>
      <c r="C416" s="3" t="s">
        <v>832</v>
      </c>
    </row>
    <row r="417" spans="1:3" x14ac:dyDescent="0.3">
      <c r="A417" s="3" t="s">
        <v>833</v>
      </c>
      <c r="B417" s="12">
        <v>2.7688115625036197E-4</v>
      </c>
      <c r="C417" s="3" t="s">
        <v>834</v>
      </c>
    </row>
    <row r="418" spans="1:3" x14ac:dyDescent="0.3">
      <c r="A418" s="3" t="s">
        <v>835</v>
      </c>
      <c r="B418" s="12">
        <v>2.7662145334635216E-4</v>
      </c>
      <c r="C418" s="3" t="s">
        <v>836</v>
      </c>
    </row>
    <row r="419" spans="1:3" x14ac:dyDescent="0.3">
      <c r="A419" s="3" t="s">
        <v>837</v>
      </c>
      <c r="B419" s="12">
        <v>2.7434112506750555E-4</v>
      </c>
      <c r="C419" s="3" t="s">
        <v>838</v>
      </c>
    </row>
    <row r="420" spans="1:3" x14ac:dyDescent="0.3">
      <c r="A420" s="3" t="s">
        <v>839</v>
      </c>
      <c r="B420" s="12">
        <v>2.7211613984336723E-4</v>
      </c>
      <c r="C420" s="3" t="s">
        <v>840</v>
      </c>
    </row>
    <row r="421" spans="1:3" x14ac:dyDescent="0.3">
      <c r="A421" s="3" t="s">
        <v>841</v>
      </c>
      <c r="B421" s="12">
        <v>2.6768536779529117E-4</v>
      </c>
      <c r="C421" s="3" t="s">
        <v>842</v>
      </c>
    </row>
    <row r="422" spans="1:3" x14ac:dyDescent="0.3">
      <c r="A422" s="3" t="s">
        <v>843</v>
      </c>
      <c r="B422" s="12">
        <v>2.6557226106093497E-4</v>
      </c>
      <c r="C422" s="3" t="s">
        <v>844</v>
      </c>
    </row>
    <row r="423" spans="1:3" x14ac:dyDescent="0.3">
      <c r="A423" s="3" t="s">
        <v>845</v>
      </c>
      <c r="B423" s="12">
        <v>2.6446407151205665E-4</v>
      </c>
      <c r="C423" s="3" t="s">
        <v>846</v>
      </c>
    </row>
    <row r="424" spans="1:3" x14ac:dyDescent="0.3">
      <c r="A424" s="3" t="s">
        <v>847</v>
      </c>
      <c r="B424" s="12">
        <v>2.640012003703286E-4</v>
      </c>
      <c r="C424" s="3" t="s">
        <v>848</v>
      </c>
    </row>
    <row r="425" spans="1:3" x14ac:dyDescent="0.3">
      <c r="A425" s="3" t="s">
        <v>849</v>
      </c>
      <c r="B425" s="12">
        <v>2.6373064034721335E-4</v>
      </c>
      <c r="C425" s="3" t="s">
        <v>850</v>
      </c>
    </row>
    <row r="426" spans="1:3" x14ac:dyDescent="0.3">
      <c r="A426" s="3" t="s">
        <v>851</v>
      </c>
      <c r="B426" s="12">
        <v>2.6315602371493145E-4</v>
      </c>
      <c r="C426" s="3" t="s">
        <v>852</v>
      </c>
    </row>
    <row r="427" spans="1:3" x14ac:dyDescent="0.3">
      <c r="A427" s="3" t="s">
        <v>853</v>
      </c>
      <c r="B427" s="12">
        <v>2.6081525459013762E-4</v>
      </c>
      <c r="C427" s="3" t="s">
        <v>854</v>
      </c>
    </row>
    <row r="428" spans="1:3" x14ac:dyDescent="0.3">
      <c r="A428" s="3" t="s">
        <v>855</v>
      </c>
      <c r="B428" s="12">
        <v>2.5964172551852288E-4</v>
      </c>
      <c r="C428" s="3" t="s">
        <v>856</v>
      </c>
    </row>
    <row r="429" spans="1:3" x14ac:dyDescent="0.3">
      <c r="A429" s="3" t="s">
        <v>857</v>
      </c>
      <c r="B429" s="12">
        <v>2.5862025838569022E-4</v>
      </c>
      <c r="C429" s="3" t="s">
        <v>858</v>
      </c>
    </row>
    <row r="430" spans="1:3" x14ac:dyDescent="0.3">
      <c r="A430" s="3" t="s">
        <v>859</v>
      </c>
      <c r="B430" s="12">
        <v>2.5735636594805146E-4</v>
      </c>
      <c r="C430" s="3" t="s">
        <v>860</v>
      </c>
    </row>
    <row r="431" spans="1:3" x14ac:dyDescent="0.3">
      <c r="A431" s="3" t="s">
        <v>861</v>
      </c>
      <c r="B431" s="12">
        <v>2.5474655975662644E-4</v>
      </c>
      <c r="C431" s="3" t="s">
        <v>862</v>
      </c>
    </row>
    <row r="432" spans="1:3" x14ac:dyDescent="0.3">
      <c r="A432" s="3" t="s">
        <v>863</v>
      </c>
      <c r="B432" s="12">
        <v>2.4466680153880597E-4</v>
      </c>
      <c r="C432" s="3" t="s">
        <v>864</v>
      </c>
    </row>
    <row r="433" spans="1:3" x14ac:dyDescent="0.3">
      <c r="A433" s="3" t="s">
        <v>865</v>
      </c>
      <c r="B433" s="12">
        <v>2.4422769612916805E-4</v>
      </c>
      <c r="C433" s="3" t="s">
        <v>866</v>
      </c>
    </row>
    <row r="434" spans="1:3" x14ac:dyDescent="0.3">
      <c r="A434" s="3" t="s">
        <v>867</v>
      </c>
      <c r="B434" s="12">
        <v>2.4065600261538968E-4</v>
      </c>
      <c r="C434" s="3" t="s">
        <v>868</v>
      </c>
    </row>
    <row r="435" spans="1:3" x14ac:dyDescent="0.3">
      <c r="A435" s="3" t="s">
        <v>869</v>
      </c>
      <c r="B435" s="12">
        <v>2.4009608239786211E-4</v>
      </c>
      <c r="C435" s="3" t="s">
        <v>870</v>
      </c>
    </row>
    <row r="436" spans="1:3" x14ac:dyDescent="0.3">
      <c r="A436" s="3" t="s">
        <v>871</v>
      </c>
      <c r="B436" s="12">
        <v>2.3720770624712436E-4</v>
      </c>
      <c r="C436" s="3" t="s">
        <v>872</v>
      </c>
    </row>
    <row r="437" spans="1:3" x14ac:dyDescent="0.3">
      <c r="A437" s="3" t="s">
        <v>873</v>
      </c>
      <c r="B437" s="12">
        <v>2.3518410184332529E-4</v>
      </c>
      <c r="C437" s="3" t="s">
        <v>874</v>
      </c>
    </row>
    <row r="438" spans="1:3" x14ac:dyDescent="0.3">
      <c r="A438" s="3" t="s">
        <v>875</v>
      </c>
      <c r="B438" s="12">
        <v>2.3351619042258885E-4</v>
      </c>
      <c r="C438" s="3" t="s">
        <v>876</v>
      </c>
    </row>
    <row r="439" spans="1:3" x14ac:dyDescent="0.3">
      <c r="A439" s="3" t="s">
        <v>877</v>
      </c>
      <c r="B439" s="12">
        <v>2.3210652544899331E-4</v>
      </c>
      <c r="C439" s="3" t="s">
        <v>878</v>
      </c>
    </row>
    <row r="440" spans="1:3" x14ac:dyDescent="0.3">
      <c r="A440" s="3" t="s">
        <v>879</v>
      </c>
      <c r="B440" s="12">
        <v>2.278568768243082E-4</v>
      </c>
      <c r="C440" s="3" t="s">
        <v>880</v>
      </c>
    </row>
    <row r="441" spans="1:3" x14ac:dyDescent="0.3">
      <c r="A441" s="3" t="s">
        <v>881</v>
      </c>
      <c r="B441" s="12">
        <v>2.2222834639718257E-4</v>
      </c>
      <c r="C441" s="3" t="s">
        <v>882</v>
      </c>
    </row>
    <row r="442" spans="1:3" x14ac:dyDescent="0.3">
      <c r="A442" s="3" t="s">
        <v>883</v>
      </c>
      <c r="B442" s="12">
        <v>2.2140806097023741E-4</v>
      </c>
      <c r="C442" s="3" t="s">
        <v>884</v>
      </c>
    </row>
    <row r="443" spans="1:3" x14ac:dyDescent="0.3">
      <c r="A443" s="3" t="s">
        <v>885</v>
      </c>
      <c r="B443" s="12">
        <v>2.1549453933491751E-4</v>
      </c>
      <c r="C443" s="3" t="s">
        <v>886</v>
      </c>
    </row>
    <row r="444" spans="1:3" x14ac:dyDescent="0.3">
      <c r="A444" s="3" t="s">
        <v>887</v>
      </c>
      <c r="B444" s="12">
        <v>2.1380431863896087E-4</v>
      </c>
      <c r="C444" s="3" t="s">
        <v>888</v>
      </c>
    </row>
    <row r="445" spans="1:3" x14ac:dyDescent="0.3">
      <c r="A445" s="3" t="s">
        <v>889</v>
      </c>
      <c r="B445" s="12">
        <v>2.1334237426353354E-4</v>
      </c>
      <c r="C445" s="3" t="s">
        <v>890</v>
      </c>
    </row>
    <row r="446" spans="1:3" x14ac:dyDescent="0.3">
      <c r="A446" s="3" t="s">
        <v>891</v>
      </c>
      <c r="B446" s="12">
        <v>2.0896522435240192E-4</v>
      </c>
      <c r="C446" s="3" t="s">
        <v>892</v>
      </c>
    </row>
    <row r="447" spans="1:3" x14ac:dyDescent="0.3">
      <c r="A447" s="3" t="s">
        <v>893</v>
      </c>
      <c r="B447" s="12">
        <v>2.051538862171103E-4</v>
      </c>
      <c r="C447" s="3" t="s">
        <v>894</v>
      </c>
    </row>
    <row r="448" spans="1:3" x14ac:dyDescent="0.3">
      <c r="A448" s="3" t="s">
        <v>895</v>
      </c>
      <c r="B448" s="12">
        <v>2.0348948351590633E-4</v>
      </c>
      <c r="C448" s="3" t="s">
        <v>896</v>
      </c>
    </row>
    <row r="449" spans="1:3" x14ac:dyDescent="0.3">
      <c r="A449" s="3" t="s">
        <v>897</v>
      </c>
      <c r="B449" s="12">
        <v>2.0345803880812683E-4</v>
      </c>
      <c r="C449" s="3" t="s">
        <v>898</v>
      </c>
    </row>
    <row r="450" spans="1:3" x14ac:dyDescent="0.3">
      <c r="A450" s="3" t="s">
        <v>899</v>
      </c>
      <c r="B450" s="12">
        <v>2.0289388145043648E-4</v>
      </c>
      <c r="C450" s="3" t="s">
        <v>900</v>
      </c>
    </row>
    <row r="451" spans="1:3" x14ac:dyDescent="0.3">
      <c r="A451" s="3" t="s">
        <v>901</v>
      </c>
      <c r="B451" s="12">
        <v>2.0251270143312923E-4</v>
      </c>
      <c r="C451" s="3" t="s">
        <v>902</v>
      </c>
    </row>
    <row r="452" spans="1:3" x14ac:dyDescent="0.3">
      <c r="A452" s="3" t="s">
        <v>903</v>
      </c>
      <c r="B452" s="12">
        <v>2.0174676617936709E-4</v>
      </c>
      <c r="C452" s="3" t="s">
        <v>904</v>
      </c>
    </row>
    <row r="453" spans="1:3" x14ac:dyDescent="0.3">
      <c r="A453" s="3" t="s">
        <v>905</v>
      </c>
      <c r="B453" s="12">
        <v>2.0165580739194108E-4</v>
      </c>
      <c r="C453" s="3" t="s">
        <v>906</v>
      </c>
    </row>
    <row r="454" spans="1:3" x14ac:dyDescent="0.3">
      <c r="A454" s="3" t="s">
        <v>907</v>
      </c>
      <c r="B454" s="12">
        <v>2.0027606493842233E-4</v>
      </c>
      <c r="C454" s="3" t="s">
        <v>908</v>
      </c>
    </row>
    <row r="455" spans="1:3" x14ac:dyDescent="0.3">
      <c r="A455" s="3" t="s">
        <v>909</v>
      </c>
      <c r="B455" s="12">
        <v>2.0004833681715189E-4</v>
      </c>
      <c r="C455" s="3" t="s">
        <v>910</v>
      </c>
    </row>
    <row r="456" spans="1:3" x14ac:dyDescent="0.3">
      <c r="A456" s="3" t="s">
        <v>911</v>
      </c>
      <c r="B456" s="12">
        <v>1.9955190220536764E-4</v>
      </c>
      <c r="C456" s="3" t="s">
        <v>912</v>
      </c>
    </row>
    <row r="457" spans="1:3" x14ac:dyDescent="0.3">
      <c r="A457" s="3" t="s">
        <v>913</v>
      </c>
      <c r="B457" s="12">
        <v>1.9822055225149804E-4</v>
      </c>
      <c r="C457" s="3" t="s">
        <v>914</v>
      </c>
    </row>
    <row r="458" spans="1:3" x14ac:dyDescent="0.3">
      <c r="A458" s="3" t="s">
        <v>915</v>
      </c>
      <c r="B458" s="12">
        <v>1.9708257241298892E-4</v>
      </c>
      <c r="C458" s="3" t="s">
        <v>916</v>
      </c>
    </row>
    <row r="459" spans="1:3" x14ac:dyDescent="0.3">
      <c r="A459" s="3" t="s">
        <v>917</v>
      </c>
      <c r="B459" s="12">
        <v>1.9533489028443899E-4</v>
      </c>
      <c r="C459" s="3" t="s">
        <v>918</v>
      </c>
    </row>
    <row r="460" spans="1:3" x14ac:dyDescent="0.3">
      <c r="A460" s="3" t="s">
        <v>919</v>
      </c>
      <c r="B460" s="12">
        <v>1.93078393852906E-4</v>
      </c>
      <c r="C460" s="3" t="s">
        <v>920</v>
      </c>
    </row>
    <row r="461" spans="1:3" x14ac:dyDescent="0.3">
      <c r="A461" s="3" t="s">
        <v>921</v>
      </c>
      <c r="B461" s="12">
        <v>1.9291017942689139E-4</v>
      </c>
      <c r="C461" s="3" t="s">
        <v>922</v>
      </c>
    </row>
    <row r="462" spans="1:3" x14ac:dyDescent="0.3">
      <c r="A462" s="3" t="s">
        <v>923</v>
      </c>
      <c r="B462" s="12">
        <v>1.9214179483473614E-4</v>
      </c>
      <c r="C462" s="3" t="s">
        <v>924</v>
      </c>
    </row>
    <row r="463" spans="1:3" x14ac:dyDescent="0.3">
      <c r="A463" s="3" t="s">
        <v>925</v>
      </c>
      <c r="B463" s="12">
        <v>1.9193127858183661E-4</v>
      </c>
      <c r="C463" s="3" t="s">
        <v>926</v>
      </c>
    </row>
    <row r="464" spans="1:3" x14ac:dyDescent="0.3">
      <c r="A464" s="3" t="s">
        <v>927</v>
      </c>
      <c r="B464" s="12">
        <v>1.9097998314891344E-4</v>
      </c>
      <c r="C464" s="3" t="s">
        <v>928</v>
      </c>
    </row>
    <row r="465" spans="1:3" x14ac:dyDescent="0.3">
      <c r="A465" s="3" t="s">
        <v>929</v>
      </c>
      <c r="B465" s="12">
        <v>1.9058212056941278E-4</v>
      </c>
      <c r="C465" s="3" t="s">
        <v>930</v>
      </c>
    </row>
    <row r="466" spans="1:3" x14ac:dyDescent="0.3">
      <c r="A466" s="3" t="s">
        <v>931</v>
      </c>
      <c r="B466" s="12">
        <v>1.902821681011796E-4</v>
      </c>
      <c r="C466" s="3" t="s">
        <v>932</v>
      </c>
    </row>
    <row r="467" spans="1:3" x14ac:dyDescent="0.3">
      <c r="A467" s="3" t="s">
        <v>933</v>
      </c>
      <c r="B467" s="12">
        <v>1.9020928183320171E-4</v>
      </c>
      <c r="C467" s="3" t="s">
        <v>934</v>
      </c>
    </row>
    <row r="468" spans="1:3" x14ac:dyDescent="0.3">
      <c r="A468" s="3" t="s">
        <v>935</v>
      </c>
      <c r="B468" s="12">
        <v>1.8965664351563199E-4</v>
      </c>
      <c r="C468" s="3" t="s">
        <v>936</v>
      </c>
    </row>
    <row r="469" spans="1:3" x14ac:dyDescent="0.3">
      <c r="A469" s="3" t="s">
        <v>937</v>
      </c>
      <c r="B469" s="12">
        <v>1.8895492228824444E-4</v>
      </c>
      <c r="C469" s="3" t="s">
        <v>938</v>
      </c>
    </row>
    <row r="470" spans="1:3" x14ac:dyDescent="0.3">
      <c r="A470" s="3" t="s">
        <v>939</v>
      </c>
      <c r="B470" s="12">
        <v>1.8815535783359429E-4</v>
      </c>
      <c r="C470" s="3" t="s">
        <v>940</v>
      </c>
    </row>
    <row r="471" spans="1:3" x14ac:dyDescent="0.3">
      <c r="A471" s="3" t="s">
        <v>941</v>
      </c>
      <c r="B471" s="12">
        <v>1.8325919880578194E-4</v>
      </c>
      <c r="C471" s="3" t="s">
        <v>942</v>
      </c>
    </row>
    <row r="472" spans="1:3" x14ac:dyDescent="0.3">
      <c r="A472" s="3" t="s">
        <v>943</v>
      </c>
      <c r="B472" s="12">
        <v>1.8241991409308789E-4</v>
      </c>
      <c r="C472" s="3" t="s">
        <v>944</v>
      </c>
    </row>
    <row r="473" spans="1:3" x14ac:dyDescent="0.3">
      <c r="A473" s="3" t="s">
        <v>945</v>
      </c>
      <c r="B473" s="12">
        <v>1.8030594670765445E-4</v>
      </c>
      <c r="C473" s="3" t="s">
        <v>946</v>
      </c>
    </row>
    <row r="474" spans="1:3" x14ac:dyDescent="0.3">
      <c r="A474" s="3" t="s">
        <v>947</v>
      </c>
      <c r="B474" s="12">
        <v>1.7950207899761805E-4</v>
      </c>
      <c r="C474" s="3" t="s">
        <v>948</v>
      </c>
    </row>
    <row r="475" spans="1:3" x14ac:dyDescent="0.3">
      <c r="A475" s="3" t="s">
        <v>949</v>
      </c>
      <c r="B475" s="12">
        <v>1.7940628726423563E-4</v>
      </c>
      <c r="C475" s="3" t="s">
        <v>950</v>
      </c>
    </row>
    <row r="476" spans="1:3" x14ac:dyDescent="0.3">
      <c r="A476" s="3" t="s">
        <v>951</v>
      </c>
      <c r="B476" s="12">
        <v>1.787150921954445E-4</v>
      </c>
      <c r="C476" s="3" t="s">
        <v>952</v>
      </c>
    </row>
    <row r="477" spans="1:3" x14ac:dyDescent="0.3">
      <c r="A477" s="3" t="s">
        <v>953</v>
      </c>
      <c r="B477" s="12">
        <v>1.7858196381158049E-4</v>
      </c>
      <c r="C477" s="3" t="s">
        <v>954</v>
      </c>
    </row>
    <row r="478" spans="1:3" x14ac:dyDescent="0.3">
      <c r="A478" s="3" t="s">
        <v>955</v>
      </c>
      <c r="B478" s="12">
        <v>1.7725107704866491E-4</v>
      </c>
      <c r="C478" s="3" t="s">
        <v>956</v>
      </c>
    </row>
    <row r="479" spans="1:3" x14ac:dyDescent="0.3">
      <c r="A479" s="3" t="s">
        <v>957</v>
      </c>
      <c r="B479" s="12">
        <v>1.7287756808751271E-4</v>
      </c>
      <c r="C479" s="3" t="s">
        <v>958</v>
      </c>
    </row>
    <row r="480" spans="1:3" x14ac:dyDescent="0.3">
      <c r="A480" s="3" t="s">
        <v>959</v>
      </c>
      <c r="B480" s="12">
        <v>1.6746610777700489E-4</v>
      </c>
      <c r="C480" s="3" t="s">
        <v>960</v>
      </c>
    </row>
    <row r="481" spans="1:3" x14ac:dyDescent="0.3">
      <c r="A481" s="3" t="s">
        <v>961</v>
      </c>
      <c r="B481" s="12">
        <v>1.6439415886448211E-4</v>
      </c>
      <c r="C481" s="3" t="s">
        <v>962</v>
      </c>
    </row>
    <row r="482" spans="1:3" x14ac:dyDescent="0.3">
      <c r="A482" s="3" t="s">
        <v>963</v>
      </c>
      <c r="B482" s="12">
        <v>1.5697326087436031E-4</v>
      </c>
      <c r="C482" s="3" t="s">
        <v>964</v>
      </c>
    </row>
    <row r="483" spans="1:3" x14ac:dyDescent="0.3">
      <c r="A483" s="3" t="s">
        <v>965</v>
      </c>
      <c r="B483" s="12">
        <v>1.5393970799345845E-4</v>
      </c>
      <c r="C483" s="3" t="s">
        <v>966</v>
      </c>
    </row>
    <row r="484" spans="1:3" x14ac:dyDescent="0.3">
      <c r="A484" s="3" t="s">
        <v>967</v>
      </c>
      <c r="B484" s="12">
        <v>1.5283251132610439E-4</v>
      </c>
      <c r="C484" s="3" t="s">
        <v>968</v>
      </c>
    </row>
    <row r="485" spans="1:3" x14ac:dyDescent="0.3">
      <c r="A485" s="3" t="s">
        <v>969</v>
      </c>
      <c r="B485" s="12">
        <v>1.523756643575254E-4</v>
      </c>
      <c r="C485" s="3" t="s">
        <v>970</v>
      </c>
    </row>
    <row r="486" spans="1:3" x14ac:dyDescent="0.3">
      <c r="A486" s="3" t="s">
        <v>971</v>
      </c>
      <c r="B486" s="12">
        <v>1.4917634638900306E-4</v>
      </c>
      <c r="C486" s="3" t="s">
        <v>972</v>
      </c>
    </row>
    <row r="487" spans="1:3" x14ac:dyDescent="0.3">
      <c r="A487" s="3" t="s">
        <v>973</v>
      </c>
      <c r="B487" s="12">
        <v>1.4904930829351157E-4</v>
      </c>
      <c r="C487" s="3" t="s">
        <v>974</v>
      </c>
    </row>
    <row r="488" spans="1:3" x14ac:dyDescent="0.3">
      <c r="A488" s="3" t="s">
        <v>975</v>
      </c>
      <c r="B488" s="12">
        <v>1.4827675344519941E-4</v>
      </c>
      <c r="C488" s="3" t="s">
        <v>976</v>
      </c>
    </row>
    <row r="489" spans="1:3" x14ac:dyDescent="0.3">
      <c r="A489" s="3" t="s">
        <v>977</v>
      </c>
      <c r="B489" s="12">
        <v>1.4773821573659134E-4</v>
      </c>
      <c r="C489" s="3" t="s">
        <v>978</v>
      </c>
    </row>
    <row r="490" spans="1:3" x14ac:dyDescent="0.3">
      <c r="A490" s="3" t="s">
        <v>979</v>
      </c>
      <c r="B490" s="12">
        <v>1.4725038725118785E-4</v>
      </c>
      <c r="C490" s="3" t="s">
        <v>980</v>
      </c>
    </row>
    <row r="491" spans="1:3" x14ac:dyDescent="0.3">
      <c r="A491" s="3" t="s">
        <v>981</v>
      </c>
      <c r="B491" s="12">
        <v>1.4187685939695525E-4</v>
      </c>
      <c r="C491" s="3" t="s">
        <v>982</v>
      </c>
    </row>
    <row r="492" spans="1:3" x14ac:dyDescent="0.3">
      <c r="A492" s="3" t="s">
        <v>983</v>
      </c>
      <c r="B492" s="12">
        <v>1.4111688258551037E-4</v>
      </c>
      <c r="C492" s="3" t="s">
        <v>984</v>
      </c>
    </row>
    <row r="493" spans="1:3" x14ac:dyDescent="0.3">
      <c r="A493" s="3" t="s">
        <v>985</v>
      </c>
      <c r="B493" s="12">
        <v>1.3950001134848663E-4</v>
      </c>
      <c r="C493" s="3" t="s">
        <v>986</v>
      </c>
    </row>
    <row r="494" spans="1:3" x14ac:dyDescent="0.3">
      <c r="A494" s="3" t="s">
        <v>987</v>
      </c>
      <c r="B494" s="12">
        <v>1.3788340495674847E-4</v>
      </c>
      <c r="C494" s="3" t="s">
        <v>988</v>
      </c>
    </row>
    <row r="495" spans="1:3" x14ac:dyDescent="0.3">
      <c r="A495" s="3" t="s">
        <v>989</v>
      </c>
      <c r="B495" s="12">
        <v>1.3464966286709168E-4</v>
      </c>
      <c r="C495" s="3" t="s">
        <v>990</v>
      </c>
    </row>
    <row r="496" spans="1:3" x14ac:dyDescent="0.3">
      <c r="A496" s="3" t="s">
        <v>991</v>
      </c>
      <c r="B496" s="12">
        <v>1.3450038199599415E-4</v>
      </c>
      <c r="C496" s="3" t="s">
        <v>992</v>
      </c>
    </row>
    <row r="497" spans="1:3" x14ac:dyDescent="0.3">
      <c r="A497" s="3" t="s">
        <v>993</v>
      </c>
      <c r="B497" s="12">
        <v>1.2688704027242193E-4</v>
      </c>
      <c r="C497" s="3" t="s">
        <v>994</v>
      </c>
    </row>
    <row r="498" spans="1:3" x14ac:dyDescent="0.3">
      <c r="A498" s="3" t="s">
        <v>995</v>
      </c>
      <c r="B498" s="12">
        <v>1.2643740908857833E-4</v>
      </c>
      <c r="C498" s="3" t="s">
        <v>996</v>
      </c>
    </row>
    <row r="499" spans="1:3" x14ac:dyDescent="0.3">
      <c r="A499" s="3" t="s">
        <v>997</v>
      </c>
      <c r="B499" s="12">
        <v>1.2433410009218921E-4</v>
      </c>
      <c r="C499" s="3" t="s">
        <v>998</v>
      </c>
    </row>
    <row r="500" spans="1:3" x14ac:dyDescent="0.3">
      <c r="A500" s="3" t="s">
        <v>999</v>
      </c>
      <c r="B500" s="12">
        <v>1.2413218958127976E-4</v>
      </c>
      <c r="C500" s="3" t="s">
        <v>1000</v>
      </c>
    </row>
    <row r="501" spans="1:3" x14ac:dyDescent="0.3">
      <c r="A501" s="3" t="s">
        <v>1001</v>
      </c>
      <c r="B501" s="12">
        <v>1.1994801270977705E-4</v>
      </c>
      <c r="C501" s="3" t="s">
        <v>1002</v>
      </c>
    </row>
    <row r="502" spans="1:3" x14ac:dyDescent="0.3">
      <c r="A502" s="3" t="s">
        <v>1003</v>
      </c>
      <c r="B502" s="12">
        <v>1.1822184532059357E-4</v>
      </c>
      <c r="C502" s="3" t="s">
        <v>1004</v>
      </c>
    </row>
    <row r="503" spans="1:3" x14ac:dyDescent="0.3">
      <c r="A503" s="3" t="s">
        <v>1005</v>
      </c>
      <c r="B503" s="12">
        <v>1.1777631866207506E-4</v>
      </c>
      <c r="C503" s="3" t="s">
        <v>1006</v>
      </c>
    </row>
    <row r="504" spans="1:3" x14ac:dyDescent="0.3">
      <c r="A504" s="3" t="s">
        <v>1007</v>
      </c>
      <c r="B504" s="12">
        <v>1.0892020293328034E-4</v>
      </c>
      <c r="C504" s="3" t="s">
        <v>1008</v>
      </c>
    </row>
    <row r="505" spans="1:3" x14ac:dyDescent="0.3">
      <c r="A505" s="3" t="s">
        <v>1009</v>
      </c>
      <c r="B505" s="12">
        <v>1.0245496936230073E-4</v>
      </c>
      <c r="C505" s="3" t="s">
        <v>1010</v>
      </c>
    </row>
    <row r="506" spans="1:3" x14ac:dyDescent="0.3">
      <c r="A506" s="3" t="s">
        <v>1011</v>
      </c>
      <c r="B506" s="12">
        <v>8.3719019394764362E-5</v>
      </c>
      <c r="C506" s="3" t="s">
        <v>1012</v>
      </c>
    </row>
    <row r="507" spans="1:3" x14ac:dyDescent="0.3">
      <c r="A507" s="3" t="s">
        <v>1013</v>
      </c>
      <c r="B507" s="12">
        <v>8.3562059163586164E-5</v>
      </c>
      <c r="C507" s="3" t="s">
        <v>1014</v>
      </c>
    </row>
    <row r="508" spans="1:3" x14ac:dyDescent="0.3">
      <c r="A508" s="3" t="s">
        <v>1015</v>
      </c>
      <c r="B508" s="12">
        <v>7.5478034707758502E-5</v>
      </c>
      <c r="C508" s="3" t="s">
        <v>1016</v>
      </c>
    </row>
    <row r="509" spans="1:3" x14ac:dyDescent="0.3">
      <c r="A509" s="3" t="s">
        <v>1017</v>
      </c>
      <c r="B509" s="12">
        <v>6.8892772716913726E-3</v>
      </c>
      <c r="C509" s="3"/>
    </row>
    <row r="510" spans="1:3" x14ac:dyDescent="0.3">
      <c r="A510" s="3" t="s">
        <v>1018</v>
      </c>
      <c r="B510" s="12">
        <v>-7.2722816004029993E-4</v>
      </c>
      <c r="C510" s="3"/>
    </row>
    <row r="511" spans="1:3" x14ac:dyDescent="0.3">
      <c r="A511" s="3" t="s">
        <v>1019</v>
      </c>
      <c r="B511" s="12">
        <v>-4.2144452880715214E-9</v>
      </c>
      <c r="C511" s="3"/>
    </row>
    <row r="512" spans="1:3" x14ac:dyDescent="0.3">
      <c r="A512" s="3" t="s">
        <v>1020</v>
      </c>
      <c r="B512" s="12">
        <v>7.0273042207447416E-4</v>
      </c>
      <c r="C512" s="3"/>
    </row>
    <row r="513" spans="1:3" x14ac:dyDescent="0.3">
      <c r="A513" s="3" t="s">
        <v>1021</v>
      </c>
      <c r="B513" s="12">
        <v>-4.3372124722664142E-7</v>
      </c>
      <c r="C513" s="3"/>
    </row>
    <row r="514" spans="1:3" x14ac:dyDescent="0.3">
      <c r="A514" s="3" t="s">
        <v>1022</v>
      </c>
      <c r="B514" s="12">
        <v>-1.9390126661455434E-4</v>
      </c>
      <c r="C514" s="3"/>
    </row>
    <row r="515" spans="1:3" x14ac:dyDescent="0.3">
      <c r="A515" s="3" t="s">
        <v>1023</v>
      </c>
      <c r="B515" s="12">
        <v>-1.109293584940837E-2</v>
      </c>
      <c r="C515" s="3"/>
    </row>
    <row r="516" spans="1:3" x14ac:dyDescent="0.3">
      <c r="A516" s="3" t="s">
        <v>1024</v>
      </c>
      <c r="B516" s="12">
        <v>1.4839377415053226E-7</v>
      </c>
      <c r="C516" s="3"/>
    </row>
    <row r="517" spans="1:3" x14ac:dyDescent="0.3">
      <c r="A517" s="3" t="s">
        <v>1025</v>
      </c>
      <c r="B517" s="11">
        <v>1.129892362411E-5</v>
      </c>
      <c r="C517" s="3"/>
    </row>
    <row r="518" spans="1:3" x14ac:dyDescent="0.3">
      <c r="A518" s="3" t="s">
        <v>1026</v>
      </c>
      <c r="B518" s="11">
        <v>1.4568083939584401E-5</v>
      </c>
      <c r="C518" s="3"/>
    </row>
    <row r="519" spans="1:3" x14ac:dyDescent="0.3">
      <c r="A519" s="3" t="s">
        <v>1027</v>
      </c>
      <c r="B519" s="11">
        <v>7.6416928481189602E-6</v>
      </c>
      <c r="C519" s="3"/>
    </row>
    <row r="520" spans="1:3" x14ac:dyDescent="0.3">
      <c r="A520" s="3" t="s">
        <v>1028</v>
      </c>
      <c r="B520" s="11">
        <v>3.5435949553596101E-4</v>
      </c>
      <c r="C520" s="3"/>
    </row>
    <row r="521" spans="1:3" x14ac:dyDescent="0.3">
      <c r="A521" s="3" t="s">
        <v>1029</v>
      </c>
      <c r="B521" s="11">
        <v>-3.96212415397363E-4</v>
      </c>
      <c r="C521" s="3"/>
    </row>
    <row r="522" spans="1:3" x14ac:dyDescent="0.3">
      <c r="A522" s="3" t="s">
        <v>1030</v>
      </c>
      <c r="B522" s="11">
        <v>-2.8412157478586801E-6</v>
      </c>
      <c r="C522" s="3"/>
    </row>
    <row r="523" spans="1:3" x14ac:dyDescent="0.3">
      <c r="A523" s="3" t="s">
        <v>1031</v>
      </c>
      <c r="B523" s="11">
        <v>-1.18587279665129E-5</v>
      </c>
      <c r="C523" s="3"/>
    </row>
    <row r="524" spans="1:3" x14ac:dyDescent="0.3">
      <c r="A524" s="3" t="s">
        <v>1032</v>
      </c>
      <c r="B524" s="11">
        <v>-1.8749473000160899E-5</v>
      </c>
      <c r="C524" s="3"/>
    </row>
    <row r="525" spans="1:3" x14ac:dyDescent="0.3">
      <c r="A525" s="3" t="s">
        <v>1033</v>
      </c>
      <c r="B525" s="11">
        <v>-2.5740538456941799E-5</v>
      </c>
      <c r="C525" s="3"/>
    </row>
    <row r="526" spans="1:3" x14ac:dyDescent="0.3">
      <c r="A526" s="3" t="s">
        <v>1034</v>
      </c>
      <c r="B526" s="11">
        <v>-2.5087526673327199E-5</v>
      </c>
      <c r="C526" s="3"/>
    </row>
    <row r="527" spans="1:3" x14ac:dyDescent="0.3">
      <c r="A527" s="3" t="s">
        <v>1035</v>
      </c>
      <c r="B527" s="11">
        <v>-4.6994217928665199E-7</v>
      </c>
      <c r="C527" s="3"/>
    </row>
    <row r="528" spans="1:3" x14ac:dyDescent="0.3">
      <c r="A528" s="3" t="s">
        <v>1036</v>
      </c>
      <c r="B528" s="11">
        <v>2.0587232729719199E-6</v>
      </c>
      <c r="C528" s="3"/>
    </row>
    <row r="529" spans="1:3" x14ac:dyDescent="0.3">
      <c r="A529" s="3" t="s">
        <v>1037</v>
      </c>
      <c r="B529" s="11">
        <v>-5.1086029224059201E-6</v>
      </c>
      <c r="C529" s="3"/>
    </row>
    <row r="530" spans="1:3" x14ac:dyDescent="0.3">
      <c r="A530" s="3" t="s">
        <v>1038</v>
      </c>
      <c r="B530" s="11">
        <v>4.6391332228865104E-6</v>
      </c>
      <c r="C530" s="3"/>
    </row>
    <row r="531" spans="1:3" x14ac:dyDescent="0.3">
      <c r="A531" s="3" t="s">
        <v>1039</v>
      </c>
      <c r="B531" s="11">
        <v>-1.6793573831226101E-2</v>
      </c>
      <c r="C531" s="3"/>
    </row>
    <row r="532" spans="1:3" x14ac:dyDescent="0.3">
      <c r="A532" s="3" t="s">
        <v>1040</v>
      </c>
      <c r="B532" s="11">
        <v>-5.8021258644910698E-5</v>
      </c>
      <c r="C532" s="3"/>
    </row>
    <row r="533" spans="1:3" x14ac:dyDescent="0.3">
      <c r="A533" s="3" t="s">
        <v>1041</v>
      </c>
      <c r="B533" s="11">
        <v>-3.0266148367019399E-5</v>
      </c>
      <c r="C533" s="3"/>
    </row>
    <row r="534" spans="1:3" x14ac:dyDescent="0.3">
      <c r="A534" s="3" t="s">
        <v>1042</v>
      </c>
      <c r="B534" s="11">
        <v>3.3257477686644401E-5</v>
      </c>
      <c r="C534" s="3"/>
    </row>
    <row r="535" spans="1:3" x14ac:dyDescent="0.3">
      <c r="A535" s="3" t="s">
        <v>1043</v>
      </c>
      <c r="B535" s="11">
        <v>5.3507787597039397E-6</v>
      </c>
      <c r="C535" s="3"/>
    </row>
    <row r="536" spans="1:3" x14ac:dyDescent="0.3">
      <c r="A536" s="3" t="s">
        <v>1044</v>
      </c>
      <c r="B536" s="11">
        <v>-2.4335514831386801E-5</v>
      </c>
      <c r="C536" s="3"/>
    </row>
    <row r="537" spans="1:3" x14ac:dyDescent="0.3">
      <c r="A537" s="3" t="s">
        <v>1045</v>
      </c>
      <c r="B537" s="11">
        <v>3.2101442556090898E-5</v>
      </c>
      <c r="C537" s="3"/>
    </row>
    <row r="538" spans="1:3" x14ac:dyDescent="0.3">
      <c r="A538" s="3" t="s">
        <v>1046</v>
      </c>
      <c r="B538" s="11">
        <v>-2.9739381963783002E-5</v>
      </c>
      <c r="C538" s="3"/>
    </row>
    <row r="539" spans="1:3" x14ac:dyDescent="0.3">
      <c r="A539" s="3" t="s">
        <v>1047</v>
      </c>
      <c r="B539" s="11">
        <v>-1.23917101709892E-5</v>
      </c>
      <c r="C539" s="3"/>
    </row>
    <row r="540" spans="1:3" x14ac:dyDescent="0.3">
      <c r="A540" s="3" t="s">
        <v>1048</v>
      </c>
      <c r="B540" s="11">
        <v>-1.6821086645840398E-5</v>
      </c>
      <c r="C540" s="3"/>
    </row>
    <row r="541" spans="1:3" x14ac:dyDescent="0.3">
      <c r="A541" s="3" t="s">
        <v>1049</v>
      </c>
      <c r="B541" s="12">
        <v>2.2098098648688601E-8</v>
      </c>
      <c r="C541" s="3"/>
    </row>
    <row r="542" spans="1:3" x14ac:dyDescent="0.3">
      <c r="A542" s="3" t="s">
        <v>1050</v>
      </c>
      <c r="B542" s="12">
        <v>2.04837205275357E-2</v>
      </c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1"/>
      <c r="C578" s="3"/>
    </row>
    <row r="579" spans="1:3" x14ac:dyDescent="0.3">
      <c r="A579" s="3"/>
      <c r="B579" s="11"/>
      <c r="C579" s="3"/>
    </row>
    <row r="580" spans="1:3" x14ac:dyDescent="0.3">
      <c r="A580" s="3"/>
      <c r="B580" s="11"/>
      <c r="C580" s="3"/>
    </row>
    <row r="581" spans="1:3" x14ac:dyDescent="0.3">
      <c r="A581" s="3"/>
      <c r="B581" s="11"/>
      <c r="C581" s="3"/>
    </row>
    <row r="582" spans="1:3" x14ac:dyDescent="0.3">
      <c r="A582" s="3"/>
      <c r="B582" s="11"/>
      <c r="C582" s="3"/>
    </row>
    <row r="583" spans="1:3" x14ac:dyDescent="0.3">
      <c r="A583" s="3"/>
      <c r="B583" s="11"/>
      <c r="C583" s="3"/>
    </row>
    <row r="584" spans="1:3" x14ac:dyDescent="0.3">
      <c r="A584" s="3"/>
      <c r="B584" s="11"/>
      <c r="C584" s="3"/>
    </row>
    <row r="585" spans="1:3" x14ac:dyDescent="0.3">
      <c r="A585" s="3"/>
      <c r="B585" s="11"/>
      <c r="C585" s="3"/>
    </row>
    <row r="586" spans="1:3" x14ac:dyDescent="0.3">
      <c r="A586" s="3"/>
      <c r="B586" s="11"/>
      <c r="C586" s="3"/>
    </row>
    <row r="587" spans="1:3" x14ac:dyDescent="0.3">
      <c r="A587" s="3"/>
      <c r="B587" s="11"/>
      <c r="C587" s="3"/>
    </row>
    <row r="588" spans="1:3" x14ac:dyDescent="0.3">
      <c r="A588" s="3"/>
      <c r="B588" s="11"/>
      <c r="C588" s="3"/>
    </row>
    <row r="589" spans="1:3" x14ac:dyDescent="0.3">
      <c r="A589" s="3"/>
      <c r="B589" s="11"/>
      <c r="C589" s="3"/>
    </row>
    <row r="590" spans="1:3" x14ac:dyDescent="0.3">
      <c r="A590" s="3"/>
      <c r="B590" s="11"/>
      <c r="C590" s="3"/>
    </row>
    <row r="591" spans="1:3" x14ac:dyDescent="0.3">
      <c r="A591" s="3"/>
      <c r="B591" s="11"/>
      <c r="C591" s="3"/>
    </row>
    <row r="592" spans="1:3" x14ac:dyDescent="0.3">
      <c r="A592" s="3"/>
      <c r="B592" s="11"/>
      <c r="C592" s="3"/>
    </row>
    <row r="593" spans="1:3" x14ac:dyDescent="0.3">
      <c r="A593" s="3"/>
      <c r="B593" s="11"/>
      <c r="C593" s="3"/>
    </row>
    <row r="594" spans="1:3" x14ac:dyDescent="0.3">
      <c r="A594" s="3"/>
      <c r="B594" s="11"/>
      <c r="C594" s="3"/>
    </row>
    <row r="595" spans="1:3" x14ac:dyDescent="0.3">
      <c r="A595" s="3"/>
      <c r="B595" s="11"/>
      <c r="C595" s="3"/>
    </row>
    <row r="596" spans="1:3" x14ac:dyDescent="0.3">
      <c r="A596" s="3"/>
      <c r="B596" s="11"/>
      <c r="C596" s="3"/>
    </row>
    <row r="597" spans="1:3" x14ac:dyDescent="0.3">
      <c r="A597" s="3"/>
      <c r="B597" s="11"/>
      <c r="C597" s="3"/>
    </row>
    <row r="598" spans="1:3" x14ac:dyDescent="0.3">
      <c r="A598" s="3"/>
      <c r="B598" s="11"/>
      <c r="C598" s="3"/>
    </row>
    <row r="599" spans="1:3" x14ac:dyDescent="0.3">
      <c r="A599" s="3"/>
      <c r="B599" s="11"/>
      <c r="C599" s="3"/>
    </row>
    <row r="600" spans="1:3" x14ac:dyDescent="0.3">
      <c r="A600" s="3"/>
      <c r="B600" s="11"/>
      <c r="C600" s="3"/>
    </row>
    <row r="601" spans="1:3" x14ac:dyDescent="0.3">
      <c r="A601" s="3"/>
      <c r="B601" s="11"/>
      <c r="C601" s="3"/>
    </row>
    <row r="602" spans="1:3" x14ac:dyDescent="0.3">
      <c r="A602" s="3"/>
      <c r="B602" s="11"/>
      <c r="C602" s="3"/>
    </row>
    <row r="603" spans="1:3" x14ac:dyDescent="0.3">
      <c r="A603" s="3"/>
      <c r="B603" s="11"/>
      <c r="C603" s="3"/>
    </row>
    <row r="604" spans="1:3" x14ac:dyDescent="0.3">
      <c r="A604" s="3"/>
      <c r="B604" s="11"/>
      <c r="C604" s="3"/>
    </row>
    <row r="605" spans="1:3" x14ac:dyDescent="0.3">
      <c r="A605" s="3"/>
      <c r="B605" s="11"/>
      <c r="C605" s="3"/>
    </row>
    <row r="606" spans="1:3" x14ac:dyDescent="0.3">
      <c r="A606" s="3"/>
      <c r="B606" s="11"/>
      <c r="C606" s="3"/>
    </row>
    <row r="607" spans="1:3" x14ac:dyDescent="0.3">
      <c r="A607" s="3"/>
      <c r="B607" s="11"/>
      <c r="C607" s="3"/>
    </row>
    <row r="608" spans="1:3" x14ac:dyDescent="0.3">
      <c r="A608" s="3"/>
      <c r="B608" s="11"/>
      <c r="C608" s="3"/>
    </row>
    <row r="609" spans="1:3" x14ac:dyDescent="0.3">
      <c r="A609" s="3"/>
      <c r="B609" s="11"/>
      <c r="C609" s="3"/>
    </row>
    <row r="610" spans="1:3" x14ac:dyDescent="0.3">
      <c r="A610" s="3"/>
      <c r="B610" s="11"/>
      <c r="C610" s="3"/>
    </row>
    <row r="611" spans="1:3" x14ac:dyDescent="0.3">
      <c r="A611" s="3"/>
      <c r="B611" s="11"/>
      <c r="C611" s="3"/>
    </row>
    <row r="612" spans="1:3" x14ac:dyDescent="0.3">
      <c r="A612" s="3"/>
      <c r="B612" s="11"/>
      <c r="C612" s="3"/>
    </row>
    <row r="613" spans="1:3" x14ac:dyDescent="0.3">
      <c r="A613" s="3"/>
      <c r="B613" s="11"/>
      <c r="C613" s="3"/>
    </row>
    <row r="614" spans="1:3" x14ac:dyDescent="0.3">
      <c r="A614" s="3"/>
      <c r="B614" s="11"/>
      <c r="C614" s="3"/>
    </row>
    <row r="615" spans="1:3" x14ac:dyDescent="0.3">
      <c r="A615" s="3"/>
      <c r="B615" s="11"/>
      <c r="C615" s="3"/>
    </row>
    <row r="616" spans="1:3" x14ac:dyDescent="0.3">
      <c r="A616" s="3"/>
      <c r="B616" s="11"/>
      <c r="C616" s="3"/>
    </row>
    <row r="617" spans="1:3" x14ac:dyDescent="0.3">
      <c r="A617" s="3"/>
      <c r="B617" s="11"/>
      <c r="C617" s="3"/>
    </row>
    <row r="618" spans="1:3" x14ac:dyDescent="0.3">
      <c r="A618" s="3"/>
      <c r="B618" s="11"/>
      <c r="C618" s="3"/>
    </row>
    <row r="619" spans="1:3" x14ac:dyDescent="0.3">
      <c r="A619" s="3"/>
      <c r="B619" s="11"/>
      <c r="C619" s="3"/>
    </row>
    <row r="620" spans="1:3" x14ac:dyDescent="0.3">
      <c r="A620" s="3"/>
      <c r="B620" s="11"/>
      <c r="C620" s="3"/>
    </row>
    <row r="621" spans="1:3" x14ac:dyDescent="0.3">
      <c r="A621" s="3"/>
      <c r="B621" s="11"/>
      <c r="C621" s="3"/>
    </row>
    <row r="622" spans="1:3" x14ac:dyDescent="0.3">
      <c r="A622" s="3"/>
      <c r="B622" s="11"/>
      <c r="C622" s="3"/>
    </row>
    <row r="623" spans="1:3" x14ac:dyDescent="0.3">
      <c r="A623" s="3"/>
      <c r="B623" s="11"/>
      <c r="C623" s="3"/>
    </row>
    <row r="624" spans="1:3" x14ac:dyDescent="0.3">
      <c r="A624" s="3"/>
      <c r="B624" s="11"/>
      <c r="C624" s="3"/>
    </row>
    <row r="625" spans="1:3" x14ac:dyDescent="0.3">
      <c r="A625" s="3"/>
      <c r="B625" s="11"/>
      <c r="C625" s="3"/>
    </row>
    <row r="626" spans="1:3" x14ac:dyDescent="0.3">
      <c r="A626" s="3"/>
      <c r="B626" s="11"/>
      <c r="C626" s="3"/>
    </row>
    <row r="627" spans="1:3" x14ac:dyDescent="0.3">
      <c r="A627" s="3"/>
      <c r="B627" s="11"/>
      <c r="C627" s="3"/>
    </row>
    <row r="628" spans="1:3" x14ac:dyDescent="0.3">
      <c r="A628" s="3"/>
      <c r="B628" s="11"/>
      <c r="C628" s="3"/>
    </row>
    <row r="629" spans="1:3" x14ac:dyDescent="0.3">
      <c r="A629" s="3"/>
      <c r="B629" s="11"/>
      <c r="C629" s="3"/>
    </row>
    <row r="630" spans="1:3" x14ac:dyDescent="0.3">
      <c r="A630" s="3"/>
      <c r="B630" s="11"/>
      <c r="C630" s="3"/>
    </row>
    <row r="631" spans="1:3" x14ac:dyDescent="0.3">
      <c r="A631" s="3"/>
      <c r="B631" s="11"/>
      <c r="C631" s="3"/>
    </row>
    <row r="632" spans="1:3" x14ac:dyDescent="0.3">
      <c r="A632" s="3"/>
      <c r="B632" s="11"/>
      <c r="C632" s="3"/>
    </row>
    <row r="633" spans="1:3" x14ac:dyDescent="0.3">
      <c r="A633" s="3"/>
      <c r="B633" s="11"/>
      <c r="C633" s="3"/>
    </row>
    <row r="634" spans="1:3" x14ac:dyDescent="0.3">
      <c r="A634" s="3"/>
      <c r="B634" s="11"/>
      <c r="C634" s="3"/>
    </row>
    <row r="635" spans="1:3" x14ac:dyDescent="0.3">
      <c r="A635" s="3"/>
      <c r="B635" s="11"/>
      <c r="C635" s="3"/>
    </row>
    <row r="636" spans="1:3" x14ac:dyDescent="0.3">
      <c r="A636" s="3"/>
      <c r="B636" s="11"/>
      <c r="C636" s="3"/>
    </row>
    <row r="637" spans="1:3" x14ac:dyDescent="0.3">
      <c r="A637" s="3"/>
      <c r="B637" s="11"/>
      <c r="C637" s="3"/>
    </row>
    <row r="638" spans="1:3" x14ac:dyDescent="0.3">
      <c r="A638" s="3"/>
      <c r="B638" s="11"/>
      <c r="C638" s="3"/>
    </row>
    <row r="639" spans="1:3" x14ac:dyDescent="0.3">
      <c r="A639" s="3"/>
      <c r="B639" s="11"/>
      <c r="C639" s="3"/>
    </row>
    <row r="640" spans="1:3" x14ac:dyDescent="0.3">
      <c r="A640" s="3"/>
      <c r="B640" s="11"/>
      <c r="C640" s="3"/>
    </row>
    <row r="641" spans="1:3" x14ac:dyDescent="0.3">
      <c r="A641" s="3"/>
      <c r="B641" s="11"/>
      <c r="C641" s="3"/>
    </row>
    <row r="642" spans="1:3" x14ac:dyDescent="0.3">
      <c r="A642" s="3"/>
      <c r="B642" s="11"/>
      <c r="C642" s="3"/>
    </row>
    <row r="643" spans="1:3" x14ac:dyDescent="0.3">
      <c r="A643" s="3"/>
      <c r="B643" s="11"/>
      <c r="C643" s="3"/>
    </row>
    <row r="644" spans="1:3" x14ac:dyDescent="0.3">
      <c r="A644" s="3"/>
      <c r="B644" s="11"/>
      <c r="C644" s="3"/>
    </row>
    <row r="645" spans="1:3" x14ac:dyDescent="0.3">
      <c r="A645" s="3"/>
      <c r="B645" s="11"/>
      <c r="C645" s="3"/>
    </row>
    <row r="646" spans="1:3" x14ac:dyDescent="0.3">
      <c r="A646" s="3"/>
      <c r="B646" s="11"/>
      <c r="C646" s="3"/>
    </row>
    <row r="647" spans="1:3" x14ac:dyDescent="0.3">
      <c r="A647" s="3"/>
      <c r="B647" s="11"/>
      <c r="C647" s="3"/>
    </row>
    <row r="648" spans="1:3" x14ac:dyDescent="0.3">
      <c r="A648" s="3"/>
      <c r="B648" s="11"/>
      <c r="C648" s="3"/>
    </row>
    <row r="649" spans="1:3" x14ac:dyDescent="0.3">
      <c r="A649" s="3"/>
      <c r="B649" s="11"/>
      <c r="C649" s="3"/>
    </row>
    <row r="650" spans="1:3" x14ac:dyDescent="0.3">
      <c r="A650" s="3"/>
      <c r="B650" s="11"/>
      <c r="C650" s="3"/>
    </row>
    <row r="651" spans="1:3" x14ac:dyDescent="0.3">
      <c r="A651" s="3"/>
      <c r="B651" s="11"/>
      <c r="C651" s="3"/>
    </row>
    <row r="652" spans="1:3" x14ac:dyDescent="0.3">
      <c r="A652" s="3"/>
      <c r="B652" s="11"/>
      <c r="C652" s="3"/>
    </row>
    <row r="653" spans="1:3" x14ac:dyDescent="0.3">
      <c r="A653" s="3"/>
      <c r="B653" s="11"/>
      <c r="C653" s="3"/>
    </row>
    <row r="654" spans="1:3" x14ac:dyDescent="0.3">
      <c r="A654" s="3"/>
      <c r="B654" s="11"/>
      <c r="C654" s="3"/>
    </row>
    <row r="655" spans="1:3" x14ac:dyDescent="0.3">
      <c r="A655" s="3"/>
      <c r="B655" s="11"/>
      <c r="C655" s="3"/>
    </row>
    <row r="656" spans="1:3" x14ac:dyDescent="0.3">
      <c r="A656" s="3"/>
      <c r="B656" s="11"/>
      <c r="C656" s="3"/>
    </row>
    <row r="657" spans="1:3" x14ac:dyDescent="0.3">
      <c r="A657" s="3"/>
      <c r="B657" s="11"/>
      <c r="C657" s="3"/>
    </row>
    <row r="658" spans="1:3" x14ac:dyDescent="0.3">
      <c r="A658" s="3"/>
      <c r="B658" s="11"/>
      <c r="C658" s="3"/>
    </row>
    <row r="659" spans="1:3" x14ac:dyDescent="0.3">
      <c r="A659" s="3"/>
      <c r="B659" s="11"/>
      <c r="C659" s="3"/>
    </row>
    <row r="660" spans="1:3" x14ac:dyDescent="0.3">
      <c r="A660" s="3"/>
      <c r="B660" s="11"/>
      <c r="C660" s="3"/>
    </row>
    <row r="661" spans="1:3" x14ac:dyDescent="0.3">
      <c r="A661" s="3"/>
      <c r="B661" s="11"/>
      <c r="C661" s="3"/>
    </row>
    <row r="662" spans="1:3" x14ac:dyDescent="0.3">
      <c r="A662" s="3"/>
      <c r="B662" s="11"/>
      <c r="C662" s="3"/>
    </row>
    <row r="663" spans="1:3" x14ac:dyDescent="0.3">
      <c r="A663" s="3"/>
      <c r="B663" s="11"/>
      <c r="C663" s="3"/>
    </row>
    <row r="664" spans="1:3" x14ac:dyDescent="0.3">
      <c r="A664" s="3"/>
      <c r="B664" s="11"/>
      <c r="C664" s="3"/>
    </row>
    <row r="665" spans="1:3" x14ac:dyDescent="0.3">
      <c r="A665" s="3"/>
      <c r="B665" s="11"/>
      <c r="C665" s="3"/>
    </row>
    <row r="666" spans="1:3" x14ac:dyDescent="0.3">
      <c r="A666" s="3"/>
      <c r="B666" s="11"/>
      <c r="C666" s="3"/>
    </row>
    <row r="667" spans="1:3" x14ac:dyDescent="0.3">
      <c r="A667" s="3"/>
      <c r="B667" s="11"/>
      <c r="C667" s="3"/>
    </row>
    <row r="668" spans="1:3" x14ac:dyDescent="0.3">
      <c r="A668" s="3"/>
      <c r="B668" s="11"/>
      <c r="C668" s="3"/>
    </row>
    <row r="669" spans="1:3" x14ac:dyDescent="0.3">
      <c r="A669" s="3"/>
      <c r="B669" s="11"/>
      <c r="C669" s="3"/>
    </row>
    <row r="670" spans="1:3" x14ac:dyDescent="0.3">
      <c r="A670" s="3"/>
      <c r="B670" s="11"/>
      <c r="C670" s="3"/>
    </row>
    <row r="671" spans="1:3" x14ac:dyDescent="0.3">
      <c r="A671" s="3"/>
      <c r="B671" s="11"/>
      <c r="C671" s="3"/>
    </row>
    <row r="672" spans="1:3" x14ac:dyDescent="0.3">
      <c r="A672" s="3"/>
      <c r="B672" s="11"/>
      <c r="C672" s="3"/>
    </row>
    <row r="673" spans="1:3" x14ac:dyDescent="0.3">
      <c r="A673" s="3"/>
      <c r="B673" s="11"/>
      <c r="C673" s="3"/>
    </row>
    <row r="674" spans="1:3" x14ac:dyDescent="0.3">
      <c r="A674" s="3"/>
      <c r="B674" s="11"/>
      <c r="C674" s="3"/>
    </row>
    <row r="675" spans="1:3" x14ac:dyDescent="0.3">
      <c r="A675" s="3"/>
      <c r="B675" s="11"/>
      <c r="C675" s="3"/>
    </row>
    <row r="676" spans="1:3" x14ac:dyDescent="0.3">
      <c r="A676" s="3"/>
      <c r="B676" s="11"/>
      <c r="C676" s="3"/>
    </row>
    <row r="677" spans="1:3" x14ac:dyDescent="0.3">
      <c r="A677" s="3"/>
      <c r="B677" s="11"/>
      <c r="C677" s="3"/>
    </row>
    <row r="678" spans="1:3" x14ac:dyDescent="0.3">
      <c r="A678" s="3"/>
      <c r="B678" s="11"/>
      <c r="C678" s="3"/>
    </row>
    <row r="679" spans="1:3" x14ac:dyDescent="0.3">
      <c r="A679" s="3"/>
      <c r="B679" s="11"/>
      <c r="C679" s="3"/>
    </row>
    <row r="680" spans="1:3" x14ac:dyDescent="0.3">
      <c r="A680" s="3"/>
      <c r="B680" s="11"/>
      <c r="C680" s="3"/>
    </row>
    <row r="681" spans="1:3" x14ac:dyDescent="0.3">
      <c r="A681" s="3"/>
      <c r="B681" s="11"/>
      <c r="C681" s="3"/>
    </row>
    <row r="682" spans="1:3" x14ac:dyDescent="0.3">
      <c r="A682" s="3"/>
      <c r="B682" s="11"/>
      <c r="C682" s="3"/>
    </row>
    <row r="683" spans="1:3" x14ac:dyDescent="0.3">
      <c r="A683" s="3"/>
      <c r="B683" s="11"/>
      <c r="C683" s="3"/>
    </row>
    <row r="684" spans="1:3" x14ac:dyDescent="0.3">
      <c r="A684" s="3"/>
      <c r="B684" s="11"/>
      <c r="C684" s="3"/>
    </row>
    <row r="685" spans="1:3" x14ac:dyDescent="0.3">
      <c r="A685" s="3"/>
      <c r="B685" s="11"/>
      <c r="C685" s="3"/>
    </row>
    <row r="686" spans="1:3" x14ac:dyDescent="0.3">
      <c r="A686" s="3"/>
      <c r="B686" s="11"/>
      <c r="C686" s="3"/>
    </row>
    <row r="687" spans="1:3" x14ac:dyDescent="0.3">
      <c r="A687" s="3"/>
      <c r="B687" s="11"/>
      <c r="C687" s="3"/>
    </row>
    <row r="688" spans="1:3" x14ac:dyDescent="0.3">
      <c r="A688" s="3"/>
      <c r="B688" s="11"/>
      <c r="C688" s="3"/>
    </row>
    <row r="689" spans="1:3" x14ac:dyDescent="0.3">
      <c r="A689" s="3"/>
      <c r="B689" s="11"/>
      <c r="C689" s="3"/>
    </row>
    <row r="690" spans="1:3" x14ac:dyDescent="0.3">
      <c r="A690" s="3"/>
      <c r="B690" s="11"/>
      <c r="C690" s="3"/>
    </row>
    <row r="691" spans="1:3" x14ac:dyDescent="0.3">
      <c r="A691" s="3"/>
      <c r="B691" s="11"/>
      <c r="C691" s="3"/>
    </row>
    <row r="692" spans="1:3" x14ac:dyDescent="0.3">
      <c r="A692" s="3"/>
      <c r="B692" s="11"/>
      <c r="C692" s="3"/>
    </row>
    <row r="693" spans="1:3" x14ac:dyDescent="0.3">
      <c r="A693" s="3"/>
      <c r="B693" s="11"/>
      <c r="C693" s="3"/>
    </row>
    <row r="694" spans="1:3" x14ac:dyDescent="0.3">
      <c r="A694" s="3"/>
      <c r="B694" s="11"/>
      <c r="C694" s="3"/>
    </row>
    <row r="695" spans="1:3" x14ac:dyDescent="0.3">
      <c r="A695" s="3"/>
      <c r="B695" s="11"/>
      <c r="C695" s="3"/>
    </row>
    <row r="696" spans="1:3" x14ac:dyDescent="0.3">
      <c r="A696" s="3"/>
      <c r="B696" s="11"/>
      <c r="C696" s="3"/>
    </row>
    <row r="697" spans="1:3" x14ac:dyDescent="0.3">
      <c r="A697" s="3"/>
      <c r="B697" s="11"/>
      <c r="C697" s="3"/>
    </row>
    <row r="698" spans="1:3" x14ac:dyDescent="0.3">
      <c r="A698" s="3"/>
      <c r="B698" s="11"/>
      <c r="C698" s="3"/>
    </row>
    <row r="699" spans="1:3" x14ac:dyDescent="0.3">
      <c r="A699" s="3"/>
      <c r="B699" s="11"/>
      <c r="C699" s="3"/>
    </row>
    <row r="700" spans="1:3" x14ac:dyDescent="0.3">
      <c r="A700" s="3"/>
      <c r="B700" s="11"/>
      <c r="C700" s="3"/>
    </row>
    <row r="701" spans="1:3" x14ac:dyDescent="0.3">
      <c r="A701" s="3"/>
      <c r="B701" s="11"/>
      <c r="C701" s="3"/>
    </row>
    <row r="702" spans="1:3" x14ac:dyDescent="0.3">
      <c r="A702" s="3"/>
      <c r="B702" s="11"/>
      <c r="C702" s="3"/>
    </row>
    <row r="703" spans="1:3" x14ac:dyDescent="0.3">
      <c r="A703" s="3"/>
      <c r="B703" s="11"/>
      <c r="C703" s="3"/>
    </row>
    <row r="704" spans="1:3" x14ac:dyDescent="0.3">
      <c r="A704" s="3"/>
      <c r="B704" s="11"/>
      <c r="C704" s="3"/>
    </row>
    <row r="705" spans="1:3" x14ac:dyDescent="0.3">
      <c r="A705" s="3"/>
      <c r="B705" s="11"/>
      <c r="C705" s="3"/>
    </row>
    <row r="706" spans="1:3" x14ac:dyDescent="0.3">
      <c r="A706" s="3"/>
      <c r="B706" s="11"/>
      <c r="C706" s="3"/>
    </row>
    <row r="707" spans="1:3" x14ac:dyDescent="0.3">
      <c r="A707" s="3"/>
      <c r="B707" s="11"/>
      <c r="C707" s="3"/>
    </row>
    <row r="708" spans="1:3" x14ac:dyDescent="0.3">
      <c r="A708" s="3"/>
      <c r="B708" s="11"/>
      <c r="C708" s="3"/>
    </row>
    <row r="709" spans="1:3" x14ac:dyDescent="0.3">
      <c r="A709" s="3"/>
      <c r="B709" s="11"/>
      <c r="C709" s="3"/>
    </row>
    <row r="710" spans="1:3" x14ac:dyDescent="0.3">
      <c r="A710" s="3"/>
      <c r="B710" s="11"/>
      <c r="C710" s="3"/>
    </row>
    <row r="711" spans="1:3" x14ac:dyDescent="0.3">
      <c r="A711" s="3"/>
      <c r="B711" s="11"/>
      <c r="C711" s="3"/>
    </row>
    <row r="712" spans="1:3" x14ac:dyDescent="0.3">
      <c r="A712" s="3"/>
      <c r="B712" s="11"/>
      <c r="C712" s="3"/>
    </row>
    <row r="713" spans="1:3" x14ac:dyDescent="0.3">
      <c r="A713" s="3"/>
      <c r="B713" s="11"/>
      <c r="C713" s="3"/>
    </row>
    <row r="714" spans="1:3" x14ac:dyDescent="0.3">
      <c r="A714" s="3"/>
      <c r="B714" s="11"/>
      <c r="C714" s="3"/>
    </row>
    <row r="715" spans="1:3" x14ac:dyDescent="0.3">
      <c r="A715" s="3"/>
      <c r="B715" s="11"/>
      <c r="C715" s="3"/>
    </row>
    <row r="716" spans="1:3" x14ac:dyDescent="0.3">
      <c r="A716" s="3"/>
      <c r="B716" s="11"/>
      <c r="C716" s="3"/>
    </row>
    <row r="717" spans="1:3" x14ac:dyDescent="0.3">
      <c r="A717" s="3"/>
      <c r="B717" s="11"/>
      <c r="C717" s="3"/>
    </row>
    <row r="718" spans="1:3" x14ac:dyDescent="0.3">
      <c r="A718" s="3"/>
      <c r="B718" s="11"/>
      <c r="C718" s="3"/>
    </row>
    <row r="719" spans="1:3" x14ac:dyDescent="0.3">
      <c r="A719" s="3"/>
      <c r="B719" s="11"/>
      <c r="C719" s="3"/>
    </row>
    <row r="720" spans="1:3" x14ac:dyDescent="0.3">
      <c r="A720" s="3"/>
      <c r="B720" s="11"/>
      <c r="C720" s="3"/>
    </row>
    <row r="721" spans="1:3" x14ac:dyDescent="0.3">
      <c r="A721" s="3"/>
      <c r="B721" s="11"/>
      <c r="C721" s="3"/>
    </row>
    <row r="722" spans="1:3" x14ac:dyDescent="0.3">
      <c r="A722" s="3"/>
      <c r="B722" s="11"/>
      <c r="C722" s="3"/>
    </row>
    <row r="723" spans="1:3" x14ac:dyDescent="0.3">
      <c r="A723" s="3"/>
      <c r="B723" s="11"/>
      <c r="C723" s="3"/>
    </row>
    <row r="724" spans="1:3" x14ac:dyDescent="0.3">
      <c r="A724" s="3"/>
      <c r="B724" s="11"/>
      <c r="C724" s="3"/>
    </row>
    <row r="725" spans="1:3" x14ac:dyDescent="0.3">
      <c r="A725" s="3"/>
      <c r="B725" s="11"/>
      <c r="C725" s="3"/>
    </row>
    <row r="726" spans="1:3" x14ac:dyDescent="0.3">
      <c r="A726" s="3"/>
      <c r="B726" s="11"/>
      <c r="C726" s="3"/>
    </row>
    <row r="727" spans="1:3" x14ac:dyDescent="0.3">
      <c r="A727" s="3"/>
      <c r="B727" s="11"/>
      <c r="C727" s="3"/>
    </row>
    <row r="728" spans="1:3" x14ac:dyDescent="0.3">
      <c r="A728" s="3"/>
      <c r="B728" s="11"/>
      <c r="C728" s="3"/>
    </row>
    <row r="729" spans="1:3" x14ac:dyDescent="0.3">
      <c r="A729" s="3"/>
      <c r="B729" s="11"/>
      <c r="C729" s="3"/>
    </row>
    <row r="730" spans="1:3" x14ac:dyDescent="0.3">
      <c r="A730" s="3"/>
      <c r="B730" s="11"/>
      <c r="C730" s="3"/>
    </row>
    <row r="731" spans="1:3" x14ac:dyDescent="0.3">
      <c r="A731" s="3"/>
      <c r="B731" s="11"/>
      <c r="C731" s="3"/>
    </row>
    <row r="732" spans="1:3" x14ac:dyDescent="0.3">
      <c r="A732" s="3"/>
      <c r="B732" s="11"/>
      <c r="C732" s="3"/>
    </row>
    <row r="733" spans="1:3" x14ac:dyDescent="0.3">
      <c r="A733" s="3"/>
      <c r="B733" s="11"/>
      <c r="C733" s="3"/>
    </row>
    <row r="734" spans="1:3" x14ac:dyDescent="0.3">
      <c r="A734" s="3"/>
      <c r="B734" s="11"/>
      <c r="C734" s="3"/>
    </row>
    <row r="735" spans="1:3" x14ac:dyDescent="0.3">
      <c r="A735" s="3"/>
      <c r="B735" s="11"/>
      <c r="C735" s="3"/>
    </row>
    <row r="736" spans="1:3" x14ac:dyDescent="0.3">
      <c r="A736" s="3"/>
      <c r="B736" s="11"/>
      <c r="C736" s="3"/>
    </row>
    <row r="737" spans="1:3" x14ac:dyDescent="0.3">
      <c r="A737" s="3"/>
      <c r="B737" s="11"/>
      <c r="C737" s="3"/>
    </row>
    <row r="738" spans="1:3" x14ac:dyDescent="0.3">
      <c r="A738" s="3"/>
      <c r="B738" s="11"/>
      <c r="C738" s="3"/>
    </row>
    <row r="739" spans="1:3" x14ac:dyDescent="0.3">
      <c r="A739" s="3"/>
      <c r="B739" s="11"/>
      <c r="C739" s="3"/>
    </row>
    <row r="740" spans="1:3" x14ac:dyDescent="0.3">
      <c r="A740" s="3"/>
      <c r="B740" s="11"/>
      <c r="C740" s="3"/>
    </row>
    <row r="741" spans="1:3" x14ac:dyDescent="0.3">
      <c r="A741" s="3"/>
      <c r="B741" s="11"/>
      <c r="C741" s="3"/>
    </row>
    <row r="742" spans="1:3" x14ac:dyDescent="0.3">
      <c r="A742" s="3"/>
      <c r="B742" s="11"/>
      <c r="C742" s="3"/>
    </row>
    <row r="743" spans="1:3" x14ac:dyDescent="0.3">
      <c r="A743" s="3"/>
      <c r="B743" s="11"/>
      <c r="C743" s="3"/>
    </row>
    <row r="744" spans="1:3" x14ac:dyDescent="0.3">
      <c r="A744" s="3"/>
      <c r="B744" s="11"/>
      <c r="C744" s="3"/>
    </row>
    <row r="745" spans="1:3" x14ac:dyDescent="0.3">
      <c r="A745" s="3"/>
      <c r="B745" s="11"/>
      <c r="C745" s="3"/>
    </row>
    <row r="746" spans="1:3" x14ac:dyDescent="0.3">
      <c r="A746" s="3"/>
      <c r="B746" s="11"/>
      <c r="C746" s="3"/>
    </row>
    <row r="747" spans="1:3" x14ac:dyDescent="0.3">
      <c r="A747" s="3"/>
      <c r="B747" s="11"/>
      <c r="C747" s="3"/>
    </row>
    <row r="748" spans="1:3" x14ac:dyDescent="0.3">
      <c r="A748" s="3"/>
      <c r="B748" s="11"/>
      <c r="C748" s="3"/>
    </row>
    <row r="749" spans="1:3" x14ac:dyDescent="0.3">
      <c r="A749" s="3"/>
      <c r="B749" s="11"/>
      <c r="C749" s="3"/>
    </row>
    <row r="750" spans="1:3" x14ac:dyDescent="0.3">
      <c r="A750" s="3"/>
      <c r="B750" s="11"/>
      <c r="C750" s="3"/>
    </row>
    <row r="751" spans="1:3" x14ac:dyDescent="0.3">
      <c r="A751" s="3"/>
      <c r="B751" s="11"/>
      <c r="C751" s="3"/>
    </row>
    <row r="752" spans="1:3" x14ac:dyDescent="0.3">
      <c r="A752" s="3"/>
      <c r="B752" s="11"/>
      <c r="C752" s="3"/>
    </row>
    <row r="753" spans="1:3" x14ac:dyDescent="0.3">
      <c r="A753" s="3"/>
      <c r="B753" s="11"/>
      <c r="C753" s="3"/>
    </row>
    <row r="754" spans="1:3" x14ac:dyDescent="0.3">
      <c r="A754" s="3"/>
      <c r="B754" s="11"/>
      <c r="C754" s="3"/>
    </row>
    <row r="755" spans="1:3" x14ac:dyDescent="0.3">
      <c r="A755" s="3"/>
      <c r="B755" s="11"/>
      <c r="C755" s="3"/>
    </row>
    <row r="756" spans="1:3" x14ac:dyDescent="0.3">
      <c r="A756" s="3"/>
      <c r="B756" s="11"/>
      <c r="C756" s="3"/>
    </row>
    <row r="757" spans="1:3" x14ac:dyDescent="0.3">
      <c r="A757" s="3"/>
      <c r="B757" s="11"/>
      <c r="C757" s="3"/>
    </row>
    <row r="758" spans="1:3" x14ac:dyDescent="0.3">
      <c r="A758" s="3"/>
      <c r="B758" s="11"/>
      <c r="C758" s="3"/>
    </row>
    <row r="759" spans="1:3" x14ac:dyDescent="0.3">
      <c r="A759" s="3"/>
      <c r="B759" s="11"/>
      <c r="C759" s="3"/>
    </row>
    <row r="760" spans="1:3" x14ac:dyDescent="0.3">
      <c r="A760" s="3"/>
      <c r="B760" s="11"/>
      <c r="C760" s="3"/>
    </row>
    <row r="761" spans="1:3" x14ac:dyDescent="0.3">
      <c r="A761" s="3"/>
      <c r="B761" s="11"/>
      <c r="C761" s="3"/>
    </row>
    <row r="762" spans="1:3" x14ac:dyDescent="0.3">
      <c r="A762" s="3"/>
      <c r="B762" s="11"/>
      <c r="C762" s="3"/>
    </row>
    <row r="763" spans="1:3" x14ac:dyDescent="0.3">
      <c r="A763" s="3"/>
      <c r="B763" s="11"/>
      <c r="C763" s="3"/>
    </row>
    <row r="764" spans="1:3" x14ac:dyDescent="0.3">
      <c r="A764" s="3"/>
      <c r="B764" s="11"/>
      <c r="C764" s="3"/>
    </row>
    <row r="765" spans="1:3" x14ac:dyDescent="0.3">
      <c r="A765" s="3"/>
      <c r="B765" s="11"/>
      <c r="C765" s="3"/>
    </row>
    <row r="766" spans="1:3" x14ac:dyDescent="0.3">
      <c r="A766" s="3"/>
      <c r="B766" s="11"/>
      <c r="C766" s="3"/>
    </row>
    <row r="767" spans="1:3" x14ac:dyDescent="0.3">
      <c r="A767" s="3"/>
      <c r="B767" s="11"/>
      <c r="C767" s="3"/>
    </row>
    <row r="768" spans="1:3" x14ac:dyDescent="0.3">
      <c r="A768" s="3"/>
      <c r="B768" s="11"/>
      <c r="C768" s="3"/>
    </row>
    <row r="769" spans="1:3" x14ac:dyDescent="0.3">
      <c r="A769" s="3"/>
      <c r="B769" s="11"/>
      <c r="C769" s="3"/>
    </row>
    <row r="770" spans="1:3" x14ac:dyDescent="0.3">
      <c r="A770" s="3"/>
      <c r="B770" s="11"/>
      <c r="C770" s="3"/>
    </row>
    <row r="771" spans="1:3" x14ac:dyDescent="0.3">
      <c r="A771" s="3"/>
      <c r="B771" s="11"/>
      <c r="C771" s="3"/>
    </row>
    <row r="772" spans="1:3" x14ac:dyDescent="0.3">
      <c r="A772" s="3"/>
      <c r="B772" s="11"/>
      <c r="C772" s="3"/>
    </row>
    <row r="773" spans="1:3" x14ac:dyDescent="0.3">
      <c r="A773" s="3"/>
      <c r="B773" s="11"/>
      <c r="C773" s="3"/>
    </row>
    <row r="774" spans="1:3" x14ac:dyDescent="0.3">
      <c r="A774" s="3"/>
      <c r="B774" s="11"/>
      <c r="C774" s="3"/>
    </row>
    <row r="775" spans="1:3" x14ac:dyDescent="0.3">
      <c r="A775" s="3"/>
      <c r="B775" s="11"/>
      <c r="C775" s="3"/>
    </row>
    <row r="776" spans="1:3" x14ac:dyDescent="0.3">
      <c r="A776" s="3"/>
      <c r="B776" s="11"/>
      <c r="C776" s="3"/>
    </row>
    <row r="777" spans="1:3" x14ac:dyDescent="0.3">
      <c r="A777" s="3"/>
      <c r="B777" s="11"/>
      <c r="C777" s="3"/>
    </row>
    <row r="778" spans="1:3" x14ac:dyDescent="0.3">
      <c r="A778" s="3"/>
      <c r="B778" s="11"/>
      <c r="C778" s="3"/>
    </row>
    <row r="779" spans="1:3" x14ac:dyDescent="0.3">
      <c r="A779" s="3"/>
      <c r="B779" s="11"/>
      <c r="C779" s="3"/>
    </row>
    <row r="780" spans="1:3" x14ac:dyDescent="0.3">
      <c r="A780" s="3"/>
      <c r="B780" s="11"/>
      <c r="C780" s="3"/>
    </row>
    <row r="781" spans="1:3" x14ac:dyDescent="0.3">
      <c r="A781" s="3"/>
      <c r="B781" s="11"/>
      <c r="C781" s="3"/>
    </row>
    <row r="782" spans="1:3" x14ac:dyDescent="0.3">
      <c r="A782" s="3"/>
      <c r="B782" s="11"/>
      <c r="C782" s="3"/>
    </row>
    <row r="783" spans="1:3" x14ac:dyDescent="0.3">
      <c r="A783" s="3"/>
      <c r="B783" s="11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6C838158-D78D-44D9-8ADE-18D6C86CA8C0}"/>
</file>

<file path=customXml/itemProps2.xml><?xml version="1.0" encoding="utf-8"?>
<ds:datastoreItem xmlns:ds="http://schemas.openxmlformats.org/officeDocument/2006/customXml" ds:itemID="{5CFA8FC9-2085-437E-9D8A-FBCD32FC06D4}"/>
</file>

<file path=customXml/itemProps3.xml><?xml version="1.0" encoding="utf-8"?>
<ds:datastoreItem xmlns:ds="http://schemas.openxmlformats.org/officeDocument/2006/customXml" ds:itemID="{1CF66BC9-B0E7-4965-B9A9-0B6F15FAC2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33Z</dcterms:created>
  <dcterms:modified xsi:type="dcterms:W3CDTF">2025-10-20T02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